t ref="EM105" authorId="0" shapeId="0" xr:uid="{DCABD66A-E201-4D5D-B93B-20D3304AADB7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9E8FBDDA-0AD0-49CE-B3C3-A63F5B676568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D799EA2B-C414-4087-BA34-CD6B94E5704D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6925D293-4149-4309-8D7A-A1175F396DE9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AE5AB324-9543-4327-827A-40B5D9AF9EE6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F71CB6AC-90E2-45EB-AE54-64D273E73F9E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364C9DC7-B3EF-409E-8A0E-985A919AFCCC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1B25DAE6-BCE5-49B6-B4F3-4362AD323FB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C763DFC7-7AF5-41DD-B0E9-F870FCFD3A2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9F5FA0B8-4C0B-42A2-B599-770D045855D9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D841F16B-8B8F-44AE-A86C-549D3858032E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5A1133DF-07C9-4FD5-88D1-8CBD81EFEC6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9B051515-A206-4C68-BB97-ECD0898357D1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06302F0B-F520-4E23-8290-C90BADE46665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BE0E0198-FA4F-40A8-8183-00D6BBFE3EE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CF6624AB-E061-4B87-8C8B-0A85EF0147AE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3AC80DB6-F1DC-45A8-915B-C02B40B1B737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9DED77CE-D3EB-441F-9947-7B99B773792C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4FEE4107-FC44-45A2-A5B9-E2876DA3832A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02F16BFF-601D-4B64-BC52-69C73FF4542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396088B5-1EC7-4CB7-A6BB-4CFDBA07FF11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D6539D8C-6456-4814-ABDC-0BB384CD18D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6222FDAA-2F3C-4763-A427-1D97CB55392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12776E9D-C87C-45F4-B141-DCDB47106C43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1A1DA195-94DF-4865-A6E2-A19E7788B7B4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828324E8-D04D-4DA9-94C2-125ABEE90F6B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F52ED166-D9B9-4A17-8623-8745FDD791F1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C16E633A-6B68-4816-B6FF-98A809542908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E314C75D-B9EE-4534-AE71-874603D45462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5A2B35EE-AE9B-4FDB-B6C5-247DB8A316A3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9A6CA32E-B5C2-4BE9-9CF9-3AD0A3651129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A96F6A75-6B27-4115-9217-31CEE4F193F1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AF99735B-7DAF-43B4-A993-86181B14E007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0C1647B3-A546-4048-BCFD-4000FE4C6D09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B544BDBB-7E72-47AF-B975-1E2F496F4829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F29C0E17-6C8A-47B6-BB15-516D79B28D51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FBDADBC8-8B20-4B13-93B0-D1206AA1B3AA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EB872958-DD21-47A6-B04F-E7723F0D14A8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2C15C8E8-9DD2-4387-98D8-175D33EA5BBC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80961E39-1033-4185-BED4-A182A53B3C43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206E83A9-9E48-40A9-8960-A2951C4E6D61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F7E33E20-452A-4288-B141-ED01E5B41E8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01C195C5-A699-4BDD-A9B4-43CC63A5E76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ACAD09E2-EBE4-4376-A6DB-15377B46DD12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712467AA-D330-43E6-B738-F895EF4F617F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B2523380-A1E0-4FF8-A969-49B86BD27512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09C10C06-0499-4CDA-A9B8-82E4C990EB6E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A5D0FDBD-797F-4EDD-97F6-6695F7ED72F2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0804DC44-0FB4-442F-99A6-1F8CA272911F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36947F7D-A17B-46B2-BF19-0257BFF633D1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57B390AF-EC02-4828-B3B3-F0E3471DF15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5F827B38-9851-4190-BAEE-CC420E450D7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927B4D1A-F898-4001-A070-A1CDCDBED20F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9B10FC54-3FBE-4103-A0EF-E6DB1EB71F82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E2E4E7CE-59BC-4F92-8148-C90AE089016A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EFCA0808-60C9-4A89-B520-6362921A15AA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017829DF-0415-47E5-BA32-5C55F113B56E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9E54C4DE-1AFF-468C-9DBB-2B4EE994052F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B770D128-E8BA-4164-BEE8-1360E3DD5BD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5ACDC6BE-115F-4438-9952-B3CE9A6162A7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64F9CD0B-50AC-4AFB-9354-82247844444B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026F126B-5292-499B-89C1-443AB86F54CD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90798EBD-AD77-4A10-981D-C5FE4F184D8D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A7A6DEBE-E2CF-414D-83D1-74AD42C41549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15CDBFA2-83DE-47C3-ADC9-D2F9D3B9447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7CE17F8D-C15E-49A7-B5D8-8E419D060400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9D85AF77-C974-42BF-9F36-F2A1FF830ECD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7113DB2D-83CB-42FE-93FF-95CA2319A78F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8292E764-9D5E-4FA0-8DA9-C5FB5AB3EA3C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B1E52269-DD85-4281-90CA-7CE287961928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93B28AB2-777A-4095-8E44-F321F6453BA4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888B9FAD-65E3-4ABD-8A3F-405A6B791AA6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5DDEBA94-D27A-40B3-A0F5-3BCE02BBCABE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2A22E51F-64A0-41B2-A939-E2129095F76E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5CF996EE-9423-4E70-942F-AAECD9484F90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6334863E-5C30-4310-B541-FD0B00B1870A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8B9EA2BE-C273-4915-A721-8B74EC423500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0BEEEF2A-BCC3-4E57-86EB-A714C330886E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801D7317-6212-4B60-A878-56D20AE7178C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DC8D526F-7BF7-4D4C-8C19-C99B9553C20E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886E0AE1-4EBD-4569-873F-780B17514B3D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092ABD2D-F5AD-4BE0-9869-574398455875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EEADF820-C0FA-459D-B3BC-C3C63CE33B28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3303D430-6A28-46A0-8494-A08AF9A46066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8283B306-E55B-4C1D-95B3-87DB6A094995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4D1FDBF2-751A-4B2E-8BB4-81D728DE1391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9AF9745D-FBEE-4217-9ACA-976AB1AA59C5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F0026121-C69E-40C0-9345-C50D9C022F7D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25B0FCBA-CBA3-4A5F-96C1-9969C1DF7D01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BC9005E7-9A38-470E-8FAE-F163F8081DB1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1B0D30A9-D847-41E5-95D1-E3854133B3BE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FF9AECD7-76D6-4254-9939-3453E3D27583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D3C3DF63-1EBB-412E-BD1A-FA2A2D977151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462C9764-1097-4F8F-AFCD-4259792A68DF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53E12AD1-CED2-440E-9E47-67D8005C5C9B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F255535D-4E17-4C6C-B211-33126749176A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C692853B-3E89-49CA-9D46-AC195F6D1D85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5CFF6279-B9F0-479B-A566-8ADF059E6B98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16E6883E-1085-47EC-962B-C647856197C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8F94C116-2B64-434F-B3B3-C72581C4D985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CCEACC60-E967-41AF-B55F-676EC4A4DD6B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23A45E03-0ABE-428F-8051-5194BF0D3C5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573FAEAA-5743-419C-B511-6181CF0B958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A68091A0-0352-4B9D-8A1F-E40E84AC659A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2C134E2B-CF09-4A6E-9456-C80CD24A2425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3FE65133-3D2D-40EF-88AB-54D55187B440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F885D2C4-660D-4C38-AFE6-18DE965036E8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B5368E67-C48D-4C45-89ED-7306C69FC5C6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C9680666-6E9B-4DB8-A1E4-048DC173A3F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B67D5608-905B-4EA9-AE2C-233E761ACF66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594B8AD7-485D-4A5A-B134-34F5CF86B42C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FE9B39DD-0687-45ED-9A5E-AC9D776637D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6CD5A73D-5A30-48D4-B935-1FD12ECEB1E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5A1BB27D-02CC-4E93-BF11-21EBD5146647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EE338905-20A5-4447-A141-8ACEC2BE98F1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BA5EC5EB-45DB-43D9-99C6-D4828C79131C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6A47C960-5256-4369-AAB1-118BCCED61C1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193EAA29-D393-4340-8910-559D84F53638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5D50BC40-00F4-4621-8863-5305D0D85BEC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76EB8340-A495-4ABE-8414-FFF61C39160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36E9C394-AC96-4D85-AFA9-CCFF859965B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AEF2B525-08DA-4423-838C-C95173CA2DDF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652FA034-374E-402C-B83D-CF19329ECD83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71030A5A-2EF6-400B-9E05-DBC666DF267A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417A5A30-F06F-407D-A3E5-275E4B3C3C73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6F65BB2C-2217-4CCE-8953-21A6E9ED96F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A9F8DD6C-21DB-42DF-83BE-4FD5A34B307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291F4538-C767-419A-A7E5-FC3A8F6078DF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066C762F-8EE4-451C-88F4-86615809276A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CE28D38E-42CC-48B9-89D8-1A2AE3BFA634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95BA4BDD-6A48-4E6C-90FB-88783EEDE0D7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3B551F16-F010-4A8F-A7A9-9F51CA7190B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1D9B693B-38F1-4464-AC38-2CA61DE059A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81C6DC6E-813E-4CFA-AB80-C21B4B4ACE0B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7B456D27-7F08-4C47-AC90-6CCCB0E0F18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DCECB8A2-21A1-40B0-9ACB-95514C6DDF7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321907A4-9AD0-4E06-A7BD-6950F90A5CD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351114BA-9F36-408B-92DB-F7325A43DFD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F9D686A1-3AF6-4D08-B859-0740A81FAAC2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5AAEF951-7A75-45F4-AB8B-8B43A513A6B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A4733287-6EF7-4A2E-B51B-94211461313D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7544D8F3-DA1F-4DDC-B8F2-8A686205B4CC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03F3E8E1-3198-4343-B65D-08BF3B85B2D6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A726F10A-94EF-4004-9F49-942323255696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A26B7309-5CDB-4F49-B576-50733A29B46D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ED842522-510C-4FD6-92F7-4019D135D95E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AC79E144-0B04-4E9F-A369-D9A98F085387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F440300E-9439-4D85-A23D-5326911A3B9E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E0DBAAD2-40A9-4D4F-855E-DADF14891715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2824182B-4E2B-4869-90F7-9DA2194D748D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13E5CFAC-4009-45ED-BB1C-99F1BF9B87D1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E42B2678-193D-4434-81F1-1E87EEEAE3CF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BAA3C411-52F5-4BCD-BA01-F8A5E3475922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64C78902-E731-4751-91AE-B3F54B5EFC38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84756E79-002B-439B-8DCC-383101493CB7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B031957A-63A8-40BB-8A67-B5E81D1BB0F8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2571519D-6F04-4A03-BD11-FF4493BC4979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7814E143-5DB6-49DD-ADAA-7B3EA25AF8B0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BD91C6F8-9BC1-477C-8A78-585DD9B761BD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CB8C0A6C-AA37-481C-AEB2-C1FDB31CC580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24250488-AACF-458D-96C0-16451FBCB8E1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B098B304-63B9-4F30-86CF-78F195F89A07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FF59253E-04E6-4974-98E0-6DD492FCC81B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4471FD38-E75A-4D68-8C22-54B7BA590EF5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03A29603-3D83-4DA0-9CA7-F4799FB46FF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43C1319D-4F2C-4BB0-A99A-4EEFA21D08A2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96F4F6EE-409B-4498-9C89-9E5FF025FE2E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27AA8524-6CB2-47DC-9F65-509FE1D50F7B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B97334F8-634F-45C0-ABA3-F5D40874F62E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07EBCE57-571A-4577-86D9-F167AC6E999B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C4FCD59F-9CFE-4D88-9225-7B805583A649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3AD4C1FD-F0FA-4CED-A3A1-5DAF171E74BF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C6B5894B-305F-4471-9B77-F127ADFAC175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D77EA725-B3DE-44EF-A685-50EB2875EE35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98E5C4B3-02FE-47C8-976A-9D85ABACEA17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50C4FB6C-4468-46EE-A091-A8A6C78E9EB5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9A039215-C7BF-40D2-96B5-3800F2D42D6D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B2A4D4F8-16B1-4467-B01B-222E8EA9340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7FD75C34-2012-4938-9588-A2CFC7C9A60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5CB52941-D1B5-4AC5-93FE-E627104125AA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5F3416B2-D87E-41CD-86AE-BE582089101E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5FF46463-C7CD-4080-933D-A5752F1C180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410354E3-DAE2-4EBA-82BE-31334B06C027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BB313B53-57C1-425C-96B6-4405E1FCD50A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3C49DA06-7E2C-483B-8329-DA3CBE7369D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2458EFE0-64D4-46BA-905F-09F77907B6BD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05201592-3935-4EC4-9146-C942B7E8D69D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71502833-B93E-43A6-AA7B-773C0BC41DA1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865AAA0C-8C73-4DFF-AFDF-40A3153AF129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49803552-8E6B-4E01-ADC0-92EA663ED23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CFFCD954-B4F6-401F-B601-460E2E84F885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C8AE520D-44E6-483C-B768-E0CF7AE292F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38307141-CC34-4CFE-BF13-88AEE84DEEA4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E5DF26E8-B002-4D9B-970F-D111659E3E02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C72629F1-AFDE-4388-8BAD-4BDE7EC94B83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B61C4B9C-6EC1-4758-A8BF-35ABE2130AD4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3FA53FCB-D7E3-4CAE-BAFA-2CDD99C0213C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172DFFBA-4BD8-4F38-81EA-85311BB847B2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2404A279-0C42-4669-8989-43FD20B72C7C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CF320937-925B-4E6E-B770-27F21CBF7C92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0D6E1A89-C672-4682-B179-3F8FAD6893CA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E1D1DB0A-6D23-48CD-8700-2BD67CDF1D9D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76CC1154-E3B2-4B2A-936F-0233D8673EAE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C8A52024-E400-4D5E-8B23-F68DD8BB3F53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9493AD6A-D981-4332-A222-FC3720C4150B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43A24DB3-6BF0-4A8A-B9D6-046B4BA24B94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9BF8131E-29F8-487C-932C-5038020CF918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D4AEA67F-A30E-41CE-BA06-E64FBD905205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44D95D8C-F49D-4AD8-A7EB-E75681B13002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BCC52A8F-4B07-4A30-8FC7-A8DC0C61A120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CC510ABC-335E-4B97-9167-5918B42F32C7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8F836A1D-16DA-4ED4-AF92-CF7A7538246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CB6511A0-6D2C-491B-9397-11249F3380B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8CDADF7E-9671-4718-9BEA-7AD5486A74D5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D70444FD-C5B1-4A41-955F-DFA1A23644DC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15A038F3-285F-48D9-8674-3D0EB4AB7873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18A26568-1B67-41A0-881F-0C4A1178FFFF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83E61344-43C6-421A-9779-1CC1AD1756D9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289085B5-8B6A-4CCD-8A3C-C0F53A82C85F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623ACB20-25AE-4507-B8E6-DFF9F7A0FB2C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D72F6496-B829-49A6-AD11-52919CE9690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5C35E8B4-33CB-44EC-9A3C-4BB71D63F5B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11972ACB-CE3A-4FD0-A51D-AA25E7F1A87F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D9CD5022-34A3-4815-9C71-E4F39310F14E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454C3EE9-1B56-48C7-ADB5-0E7A47CA0A98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A5E08260-F6DE-409D-AB95-93F668DEA52D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B04FC39B-D90B-4690-A8C6-C442AC4622E6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815FC0CC-1842-40B9-948E-E9DE3E1FE605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33374E82-1326-43DE-9534-845415278D9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893E9E31-A23D-4C36-B740-6F81431CF6C2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2598E0B1-CC6C-4896-820A-23B174CCB45B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C911A61E-66C3-4908-B2F5-5EBD4D83967B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D1D21D19-BBA3-4FC0-A19F-100B39FB4E89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55A3D6C4-85A5-40D0-89AB-EB0F5B49FD07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9FA9EBBF-9F43-4E77-BA19-88F3548EFC7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B2F8A256-97AA-4A66-B410-579ECB15BB29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9657A58E-032E-4D67-9E04-AFBE5412CFC8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74918B11-09ED-4A5C-9002-FC1146D74048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63600DDE-0B65-4018-BDB5-7E8CD0BA5365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6EF4FE99-86AA-42E9-BA23-E914857222BA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571F3BBD-595B-41FB-B85D-6C5B3C961A83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98491CD7-B6E5-47A4-A821-8E032BC92934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CFF7CBDB-E6CD-41C3-9AB4-C827823C1EAF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58B22B75-9813-4B21-B28D-1F3AC28B066D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E48D2035-A89A-4C0B-808C-6D176BD76AE6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8E8700DC-863B-4C89-9E16-43B209048C18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593AF122-555E-4B90-87F6-2C6101114BB5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6CDBE988-AE4F-4C67-A206-AA40A460D7E8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C0CBFFEA-5D18-4E99-8FDD-DC00034A509F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7EF1C436-DCEA-4236-924D-1D10D2B92536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5203B372-C5A5-49F1-9138-63A942FD73F9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547BBF93-6C48-4979-A00D-56E254E3500B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2D72724B-7436-4D55-A5C1-064BC3A3768A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7D14D1AC-7E8D-4747-9FA9-B26B79479367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DA0F741E-0D24-4371-B3CB-FAF714251011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CE0DAD8D-48A2-4304-8730-8B1F5B2653A2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A20BC9BC-24F7-45EF-B9E9-5C8B9025E5BE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42CFA7BC-85C0-4044-A892-1419B1C9D3E0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F83B1F00-070E-48E0-9544-CF3F963A39E7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BA0D43BB-6A26-47BA-81A0-E1B9618FD87F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19A615AB-4A72-4697-8A94-658A6D7EF0AA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C004336D-57D5-4728-BCF9-7464A09A9840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3FB199A2-DEEF-45CF-AB8E-28B0AD803B19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2A284C3F-94A5-4962-9FE8-AB9EF51848B5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DCD250F8-7A76-4854-BD17-31118360595E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10FACB07-30E3-40AE-8F8D-3A6DA048DFC3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76423B33-AB71-4E3F-9642-89BD16AEED4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488C877E-6BF3-4674-92A5-F42FBCE8D10C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DF5DD6BE-04F2-4CA1-ABF6-710947EB19B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2903DA67-9C9D-4109-A47A-78448C73EAC0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10F043FB-4F12-4B5D-B1A7-E4ADBDBDF211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3FF9AF6D-CF5B-4E70-88CF-41F784A45F4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B51F300E-58F7-4FD6-9F44-DB6B3F9C449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A309F507-0EEC-4C4E-82A0-2AC1E6D43906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57413F6A-C36B-4D4A-9ECB-818D53924FF3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DEB495D6-9109-405A-96C5-5EA85EE239B9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E8A83DF7-6F6E-468B-B47B-E8CF89B3A6E3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67F2EDA7-01EC-4B0C-A0D6-BA31FF41B023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C5AA6ECE-6AF2-4060-8BFD-A7BCDE5CB36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733CC115-0AF4-4E25-8BC8-2B8514287DAF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65A79C54-595B-47BA-A137-B601D984CC8A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4E690CD8-5E7C-4892-BEC3-49E51CA2E8C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7FC51BCF-A450-4F7F-B5CA-8264003AF10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1068BFD6-C3D9-4B79-A240-8BCF8B36C0AF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D129F534-D867-4C8D-B5F6-40A2B5415D34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A88B2E14-4079-47F4-A15F-570AD37743E1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480FF86B-5F60-4558-B5C8-90442AF42AB0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6D34B229-BC87-4ADE-9581-DEB11FCEC0A6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5A6D91E6-766D-478C-9C89-D340CB9F1871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DBCE0A66-D0E6-4901-A4EA-601C79FEC9C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51421DD1-B7CA-4776-958C-9B6E9450767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E72F05C1-2F9F-4510-B6AC-212C10A77123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59E0589E-49A5-4EA5-9A8E-2152E3A92718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0DA813BE-00EB-48F9-B821-6F234689D299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714987A9-7551-4C7B-9F87-236CA71A688C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3A179C5A-7C45-4643-9549-1584DC7FCAA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F3FDCA27-6125-4C34-B433-D3A282A134A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16323B37-5C6F-4BAF-9BD9-793C634E6F93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A969BE66-8068-4AF8-B4C2-A774D72E9E74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EBA2C1B3-2449-4DE3-827E-C5EAD146D689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4A21C0C9-83C5-451E-B4FA-AF6FA2609822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8FF0AFC2-5C77-467B-8F53-36CCD5E2090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8EF6E77B-9F9A-4B8D-9DD5-62AFA35EA69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960302E6-6110-44EF-B75C-84EDD2A410F7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423134FD-C940-4B21-9A1D-137F687C385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6C943098-B77F-4E45-99A4-ABE98F95A32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466A4C76-1069-4A93-A8F1-5669D0C460A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551CCC89-9B8D-4D0F-ADA8-4A5DAEA1E81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AA088840-7030-4648-8DDA-3D4D9D29B5BB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8F46AAF7-F5D0-4E52-94ED-F569C42B510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31ADCC5A-B928-427C-B77D-345E72F30C96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D7020769-A73A-4F76-A10F-37A56B8815A7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392EEBC5-772F-48A2-B78A-D45A641B73DC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99B342C0-8128-433F-8496-F615869AF79E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4FD54C69-58B0-4C4E-9A06-0A69BA36A628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ED43CD74-ABAC-4EB2-B7E1-DE65302B9E48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E57220F0-0A02-4836-9D51-270B5CD65E0A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FF6F4634-C95B-407B-9925-8C0E7E924859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0067801D-5E5E-4681-8B31-EFD1626E2093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3E4DACE5-9CED-4239-B344-04DEDB2DD466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8DBD2FB9-18C8-4845-AD6B-E10FC2A75D1E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5CBD3E5D-B716-4386-BB28-F3669FA93B61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9F86D044-89A8-4E7A-BB98-C733EE81A8C2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70EDF7DD-FCC6-4DFC-AF54-DCA256B94FC2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BDF54F97-362D-461C-A3CF-898F10C7F917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A4EC9476-4F0B-4B37-9EFF-98FC37347E72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50560884-BDBB-4444-B44F-03B88CC8EE41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D33D0B92-F4D7-46D5-B855-6AD71FBF78B5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7288E2EE-D20F-4771-908D-7E975640F36C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1C779510-D5D2-4D84-A128-3DEDCF43C168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72F058CB-06E3-4C38-AAE6-ABA341272F5F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AB3C4606-6947-4174-961A-AB98103E7AF3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3CCB6B60-D9C1-45EC-94DA-7888973C4D28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46B34C5A-473A-4F15-A72B-F6ECE4DAFE1E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43A2066A-3EB5-492F-AAAF-ED456DB595F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0CE3070C-BA7B-4E10-A6B1-35974CE570D1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EC83F57F-5D60-41C3-84A7-8B8B0D95B910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1704136C-D0AD-498E-AE84-F181774702B7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8485C63B-8DA7-4E77-BC44-5B8AF0DB822E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A030621A-ADE2-4E7B-B2E9-C1CC98455844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A0C35FAA-6F48-4E9F-AB52-60B9DDD92870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BE1860A5-BF7C-4AB4-A3F7-0BA2488F23CD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51768905-75F7-4245-BD68-F592C700C169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1C22EDFC-B1A8-41A6-BE21-22231D5D0FA2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01D5BADB-DCF8-4A87-B1B0-45ABD18CB9AE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8999C751-D8B4-4978-95AC-DC256E7CDCDE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BD7BDB98-7CCF-4DD3-A80A-55B5B58C8126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A4D43952-9361-4012-AEAF-26DFF5C8C0C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1E1BCE1A-275F-4B34-9506-6C018E9DD72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0E8ACC82-C9C1-417E-9294-992DAF8E98B7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B969A687-86D0-47E0-AA18-79324B42367C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293ACA03-0AC4-475E-8044-0FE4CA6FE3A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D4E73EC8-6EB1-421F-918A-4638EAC697BE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79B833AE-9B35-41D7-986A-8339BDDFE669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46184472-E164-4364-9AC4-08A75366E77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86BDC7C3-6AC8-4AEE-81CC-383583E05706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442414A8-9A07-456E-BC7B-95D154863359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8EA6C324-28F8-47DD-BF63-812CAB2555A8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D65C0CE0-6BBA-442F-9B7D-F711EE2661EA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5EA4A988-EFC5-458E-85C5-601B27FED3C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1E41FE63-B814-4962-A88C-EAF236314416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D4CCC8E6-9467-4C89-8F49-C2663B39AE1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CEF3580B-7497-4E20-ACAD-EA56588908FF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E2925A43-94E3-4CDD-8858-B4DF4D1853A5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6640117B-3926-425B-B51A-63F743DC3CE6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C4FBC5D8-2340-4FCA-8C74-3BDA3F29E47B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722F1091-E63F-4D60-86EA-FDEE6042C9FE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00D82A63-6A44-4E09-A068-F8D44B79E473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CF94C26F-5E6C-4CFA-9D01-4D668F84FE2A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3DEA3441-9E7D-4033-81B9-9EB12AF23BE9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C9E357EB-C686-4354-AB64-DD009C064938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09A826F9-4D20-4753-A79E-D10A86A90A21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F0881CC3-47E5-470F-B2B2-4D966C2AA7C7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9585931B-C442-477F-85E1-DE5757255EFB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1ABA2A12-7397-4688-A620-98BBE406BB7E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22929D3B-A9C4-4C92-BEF9-EA74782F75B9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0DDAAE50-55DB-4507-8AF4-41DDBF6A8BCA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AF0D76BD-0624-485F-B509-830A65E16D45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F5692741-5CD8-4768-862D-40310E86A01D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62F0AD59-C430-4E1F-902D-C507B7E297BC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6F8E069D-D197-4398-A5DA-20269BADFD4A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991EBC2B-8A80-404A-80F2-541733452FA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C06636B1-F5C3-497E-AC7A-554440D61FA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4A33F4B2-6B70-48F1-B9E3-5E85AD30070F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AD5E367D-BF69-46CE-A547-E95D1282B9F2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E710FB4D-05F8-41FC-822A-31159F297E0E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6004AAC8-2896-4E37-A8F3-C8080CAD9C87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F82F2F5D-A894-4532-8ACA-8F5E36009C10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726F20A3-966E-4333-9A8F-E7D39EDC0F0F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398DDD92-91B6-4048-A20B-2E85AF339BE2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94A8864C-C8A1-48E4-A425-E67D401F5E2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7F4C9C15-4808-4B9A-AD1B-F12F4B393FC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D3B312AE-DB01-4000-8C29-F552C251CA3C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B99F127D-ED45-4884-829F-E8E2417EF137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BF88F1D1-4C06-48BA-97E5-722BBB24CEAE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B27A80DE-6AA7-450B-A4D8-C4B5CCE6B6E7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0C71C7B1-B7A1-4506-9AF5-53BA261B5D76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FE314DD0-A511-45D4-A650-4A8742D60068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DF93F1C2-CBE7-4B12-8A3C-04131933828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C496906D-5FB5-44F7-8F22-83509AD8DABB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129797AA-4C4A-4876-991C-604281C5E786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FC99E2DA-FA54-4115-8D29-3602545C9B05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9168A1A7-A049-4A63-AB0A-42820B68F828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BD486024-20C0-4A98-8683-03D0BF990DBE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26343292-9299-4CD3-AADA-F3F94D7D9B2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CCD68601-4E8B-464A-AD87-FBE333FAC550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30401970-7A4C-42C2-8A48-1B55836F5940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C62F2FE4-7A1C-4CA4-B2F7-CF8E88F0D585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7AC3B2F7-65A9-41FC-BE5B-D7CF23D97A9A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C8038536-79B4-4962-B0E6-40ACC271EF2A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D047776B-FE72-4928-989D-0C031A72A855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1C132351-CB75-4CB6-89DD-C211069D0ECA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D606BDA9-6D53-4E3F-9653-539449A68313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3BD624D3-FE69-466B-AC89-0041CFFBD8EF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101EB573-230B-4873-8998-6BBD0738EA31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184A6128-E28D-4CF2-B00B-7638198356A0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F370ECB2-24D3-4CFF-A405-D0A6A78751AE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A20C173C-8174-4485-9E35-12FECB0C44E6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DE8A9CC0-07DE-4508-999E-07762EE93D60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56487044-FC9F-4C30-AC76-FFF7F07D92D0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442A47E3-7F15-464A-979C-6A3D956676AD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C2394564-7CC5-43B6-8E03-989016295250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E7A7BE8C-0AA2-4A18-BE19-EBA97DBCCD13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465BD357-D10C-47BA-B25A-053D34D30AE8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A57126B9-DC8C-46F4-A186-DEB01D6B4D1F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8CADA58B-9F32-4E12-A7E8-E3ECFB3BFFD7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CC442DB1-6E8F-467F-81D0-AF0760F7D00C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129E4F8B-7640-45BE-BA98-0C4F14351F7C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DC0E0425-02A8-4CF8-A852-9BF22D51EAD1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950C232E-4031-481B-A261-F2BF76680F56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8A732055-3345-4E9A-B622-21C30BF0D3DA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70B71423-94AC-4E60-BAAA-AA90FA4C3122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2DCB57D1-7663-449F-BA4C-7404AF42F1CC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4C72382A-DEF0-431D-B4EB-19471A9C9487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AA96F9E1-BE2B-43A0-8778-FFE535085C7F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4E00221F-BF40-40E6-8369-9864B4AE77E6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A9A8CC6B-91DC-4883-BFEC-A4FF2B2F7329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515AF65F-BBA5-45C4-80BF-1110C4FB81AC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D186B3F9-2CBA-408F-9524-38B6311C0B3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E9701932-AE69-4CBA-AF87-49E7E6B4C706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7EFF461E-7435-4522-BBAD-99F195888014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549DC730-B254-40E4-B457-A580EF33FE0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1952A5BE-D98E-493D-9F27-962F467E39E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C8258AD5-D122-464C-A71E-0926EE1E62FD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341B5501-8F25-49C8-B0CE-3BA1FEECD04D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3760366A-18D9-477E-BE5C-6AECF798A901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524320DD-DF11-4006-AE84-1A7787A6EFDA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D9CFF2D6-8A26-4090-9A95-1EBDBD8482E6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1D79D65F-D001-4AC6-A5BD-E004372C0CF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D687F990-3AE7-41C1-8656-FC7F50DEB5CD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3307E24E-9B07-45FA-87F0-658B857886D5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DE9C0514-44F8-4662-87AC-CC0BD28D15E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7294ACA2-36B9-46DA-B31A-2CFEBB465F6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C1E4CE67-FA6B-4C66-A0F5-F1E1607C0281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8279604D-F5BC-434C-B588-1D94E7EB0C87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10B2D62B-F464-4B67-A4E9-BF76476CDECC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60D0C5B8-8FC7-41B7-A587-9381489D5D8A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3E24ECD6-DE2D-4762-9337-0B6540C14FC0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716C12BE-2E7F-436B-8ED5-EC0DA29FB8D4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E7ACC61B-B7C2-4121-99FA-5432AEA0BFC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315DD456-3C9F-4FC0-A669-1E3AC529598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366B11EC-FD00-43B7-83FB-C5C34C22E720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7577890D-C812-4F31-B372-65D15848AC91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1FF7E08E-3505-4BAA-974E-45D38B554FD2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643F9F42-0BF4-40B6-A8DD-96327286956A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13611796-6190-4C9F-9F90-A24B12602F4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3646798C-0CF8-4311-A3BF-A0F24A2C859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4E319DAC-2285-47AC-A58B-E6993718B860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72A8BAB4-D009-41E3-8F88-581D6742980F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E9D5E76A-101A-4AAB-9615-26916DED00A3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215AA95A-0EA5-4D50-80AD-94DBEDAF47E4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E6850C2B-BE97-407F-BDD2-CFB35AFE61A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E4E68421-4F0E-44CF-9AF6-C65907AD279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51BDDF20-8741-4DD4-AF07-C049C6B32A09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1EDE7580-BED9-4765-A4C3-47C1B60FFC0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D9D427A2-F159-4145-924C-D853DA63774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7DAF6A7F-496B-4F4D-BFBA-A6CD36CF71E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2FB39CC3-3CC6-4B71-85A6-7BB752AB192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48A96092-04E7-4DDC-8C1B-682AD1EE5361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4FAE3CCF-6D5D-44B6-9CC0-457C09549B8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87EA21C9-F4C6-4A34-85FA-10574505ABDB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F6DFA552-CFF5-40C9-9F33-0A96FCA145D7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CA27746E-F9B4-4BEF-849E-2997F47E0B3F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A629B7D4-29C4-4351-BEED-D43A69789251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CEC7715D-9606-48FD-A3A9-161CC2848232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0E2210E3-1578-497A-B13F-0EED928B771C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E3061A46-0504-45E1-816A-07DC652EB05D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710940D2-0F9F-45C6-AF4A-0A62D8B23BC3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07FCFA97-D535-4F5F-9561-8DD68C844CBE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19D543AE-AB70-46CD-9B9F-71C4F84419F0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F93F0567-FA11-4C32-BCC6-1847384CABD9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D5BDC3B4-2F4C-42F2-B929-84C5C51F9C16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00A19D92-5C0D-4DF3-97B9-ED0EECB78913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4451347A-46D2-41FC-8F99-393147E979FF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D2672170-197A-49E8-A9DD-A537B4022A20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289146B2-6B35-4633-81F2-D47B42AB4500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33AC4AAE-9A76-44F8-8E8D-5643D5CE4A5B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569BE805-4C17-4E05-8324-F156CF79B101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74B2482D-3D78-4F29-8E89-4B28BF61E2D3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1FDBBBA8-9B4D-49A7-B858-14ACE89B5700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7344DBB4-C574-4A6E-9B0D-926831CD8BE2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D9783745-5EB5-4BC3-A01D-E0B2CA7D504C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6A33972B-C5C5-4D09-A31A-CEAD13C2794A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F499A131-5ABA-46DA-960E-6B3F154185AB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697FA9F1-58BC-4DFD-9D20-335270C9E8E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EFFCD297-9D2E-49E8-9396-F2F43BC051CC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B0B82029-976A-4FD4-905B-3C8E45CE3387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128AFF6D-A082-4CF3-AB8E-C6AB7039BDED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BA08A492-E372-404C-AE07-FB2E843DC253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4859D124-0A34-4EA2-B21A-03D6A84E7F0E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4E2456AB-C9D5-4D9F-9260-7D3E23AA95F8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A992FF95-0FBA-4D4B-9469-28E4FC71EB93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BA4EE608-7B65-48E6-8299-D74E71C90DC4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F470FE45-2C06-4730-84EC-7C818BABB978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5646B2A8-B2A6-408C-8094-B4734AD2882C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6BE2EC03-121A-44EE-83CF-5A7959281512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D0C7AC54-FC42-4106-93BF-3A2C1C268E23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B4EBE7E5-C8BB-4A10-A4D5-AA65A886997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98B4EB81-BCBB-4100-BB72-73FA5F0F9F87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4CB32365-060D-4E5C-A566-B4F1F8E14D49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5C9884BF-8B37-45E2-9845-F75C7CE1FA48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05B2A1EB-5430-4DAB-8DB8-85184FA11D2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B03BF1D3-DF7D-4F5E-A90C-5972DE54E593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6D0F023E-41E3-4839-90E0-3D34B1BB24BF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D7305093-610A-4E98-A336-11397723991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1EF06CA4-9511-4B8F-986A-AA18459E4685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34E3A563-0EA2-4A22-91CC-6FF898B4C630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D15ADAE6-C64D-4F0B-AC76-0DD1E810F23A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F999B04C-E785-47F3-B631-961D02EC5327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F7F78D07-5A45-44F8-BCB4-A379A9615D5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BC3D7CE4-8B6D-40FF-8371-7A52E1B9A386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739BA4A2-8BAD-4F85-BD09-6A11DB036D1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086AF8BF-123F-4207-96B6-35A37B635B5B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AD79C43C-96D6-4AED-96B4-8F01E71F8F9E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76463C02-9F10-477A-A1C4-10E3DE1DC5BB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A7015E1F-E5C6-4C86-9486-921987AF4BF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0BE96B5D-71AD-425D-9843-B6627CED6BAD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CBE4C3D1-E7C2-4EC9-889F-BCD7FB4AC1DD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5630ABDB-F8EE-42CC-AEF1-C4CE2CA6B141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126EAA5A-3EDB-4458-A097-1E6A398506DB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6C63C24F-D0BF-4162-B1A8-6B48ADA68405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D289C3B7-4098-4C24-9F8C-4453FED8207A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B6030018-9ADE-4AD4-9E78-0CE39AD5E63C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DB9986DE-6CBC-4758-A585-547AC084715C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9A0C01E6-7DB6-423F-9954-02640DE21189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4367F47D-0C36-461A-A953-566340964607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82B87CFB-9575-49D9-AB2A-241A515C64F0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81768BA1-22BB-4850-84EA-80235073E5EC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786CA6BC-B321-4B93-8FF1-1D4EDB976EC1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0C6E2571-E353-4F76-8D0D-6FA166BA5E99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7D33102B-CC60-4D5E-9A60-C8E9F0312AE6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24012743-F2AB-4626-8F0E-271DDBBBE6A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EB22EF29-EC85-46B1-B1F1-28B82D7174E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7425235B-C875-4E4D-8800-0B780036529A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B2E6DCD9-A5FC-4145-98F8-45EDA61BBCE9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14C49818-3870-44E9-A254-34AADB0AAF88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B530FE46-99C8-43A3-8C6A-831D45E56AC4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7701266C-B96F-4C73-949E-DA85B7E56FF6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B88494F3-EB63-48EB-BBD5-3C881A778176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711D301E-0F55-4BBE-BEE4-642671B2C5D5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5972CE58-BF1A-4D0E-BA60-ED04634E826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474E786D-6862-4EBD-879C-C7690C2FD24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E6D1D47A-0D02-4A0A-A3F6-B7FADF6CB70C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2543F0E5-96CF-4C27-B8F4-E5AE199541CF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45737C8C-437A-4503-A0D9-2491092AB916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E53DEFC5-63EE-4E40-B6E2-0A4FB03970D8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869A640C-DC0A-48EC-A930-85CD725A6CF6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E2ED9D9D-90EC-46D3-9CE8-FC94C4963F2D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5F3649D0-15C8-48E2-BAD8-37702613163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3A174AD8-9714-4399-8A57-788B4A777EDF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91861349-6982-4E16-866E-F172EB789222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A685A1FD-4F2F-4870-81F7-30A8F4965D35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31DBB336-E5C2-4250-88A4-F067A20A871E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41E66E92-6A94-4E77-B1E4-2FD265384989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777385F6-9D4A-4F93-B0D4-014EBCD09C5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8F622CD4-103B-4CC1-9106-CCFA2C11A0EA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91591489-C2B9-42D7-8D1E-CD8A486FBA9B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8941C005-B7EC-4846-B2BC-9E189E31E8EB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A3E3ACFF-2CF1-486F-A26C-D9FF257C7754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64B59CD7-E0B8-4B4C-842F-F56A05588A1B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DDC6E887-0E20-4255-BD1A-FC40FA1589A8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EC613612-4CA6-4D80-8894-1FB0C81C0F31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DDDA766B-F5F2-45A8-A217-B48088E2B7F2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8E5DDDB1-3167-45F8-B2A3-1356CBF4E863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C6C53A3E-77CE-4E5F-94A6-CFDC7D0C2B28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4F39A78F-E1F7-4948-9643-C9163D1EC50D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27F58623-7B87-46E9-9671-C0C7442991B0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442DD413-5939-4C55-82AA-17157F8AA203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62308C6A-0575-4F8A-90BE-AFC0D8B84056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056D2018-BF49-4731-9594-2D5A8C6A8E43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7C8BB33C-D100-4304-8C34-979EB4AA87B6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5EF04F7F-DB59-44F3-8D73-5A8CBC27CDEE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3C6413EA-3069-49F5-8E4A-92B21A782DF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00E78D08-781A-4B7C-8AFB-3766F92047D1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1804A177-51A9-4F92-A4ED-AD2CADD52C4E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83F936F5-D5F4-4FFF-B217-97990C715294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F2B5E7C1-00D7-49F8-B2EC-48556242081B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D53B9F16-A08D-416D-A31B-F5DBC30F50AC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D44DB698-00FD-43D5-ADE6-71B62AE73B9E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72958478-6F36-49F7-A927-27B5C7B644AB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02498954-9AE5-4596-AD04-622F4AEEFEE3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BBDB7149-2B31-4071-827A-3528DFD0CA01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952E644D-71DD-4033-8706-8D0F1C866920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E980B3FE-0E71-4BD7-BCA3-619DD5003D5D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E3B7A399-A8D8-48D9-8C9A-1B569856AD6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DE6F0930-33D5-4F92-85B6-8B343BB75E77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7163B8C2-A175-4D8A-B9A5-C783956FFDF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FBB35379-9FFB-43F7-8B29-06FA72DD6A8B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68A98373-C5A1-411A-87AA-C5C04080CD4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A01C7802-B745-4FF2-A553-F87E6F8B5C05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45211C8A-C32F-471A-B588-D48F75D824CE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5E59C3B4-2E3A-4E68-A659-65BF43F8B2F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7B1638B7-706C-4A3F-A1E4-38741C1DFAC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1FE2FBEA-76F1-4017-AACF-6E4ECB8F5BAF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AF2C2C6C-15C3-4F30-9A56-3A27BA2F1470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CAF86884-70EA-47CC-8314-2BA82529A800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D590774F-5374-4DC1-AD16-636B735DB3F1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DC10636D-AFA8-4B70-BB6B-F3AC2BA60F0E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2A978A04-1276-4FF1-ADD5-2D95CE4EEF9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25010D66-E100-41EF-AA18-72ABC6E11D95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F5B3D16C-B132-43A7-A9E0-8E45BBB80040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83CB16F2-7432-45C8-B215-E18C9F23911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1D55ACDE-8827-4C07-94A0-8C260A2BCD2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5C43A29E-A4DE-4AA3-977E-B4DBF67A939E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DBF68302-A32A-49B2-8F96-59F7636BCEE1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B5EF5528-2411-45F7-91E7-A008756069CB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F76BF371-DF8A-4F7C-A6FA-84A69988728F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18AC11D9-39A9-4A6B-8A21-7B61851DFBF8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66B47D8F-0E27-4EC8-BA10-96814ADE8586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D1CDD6EF-D29B-47D5-971E-784D33ACA34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32AF4F8C-B6E0-4365-9E41-A87B21D4BEE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0F365697-D2E9-44F1-93CC-93CD983963A9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A4CF7F06-6A7B-42C5-8A54-B6D597FFA37D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9F5B949C-9236-49D7-9AAF-9226B2B1ED8E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8FCCA5EA-CAC1-42C3-8028-ABC001D56959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C0243B3C-B7CA-4B2B-903B-AB5F00D2002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9EE46A6A-36FC-4EDF-BA2F-2468DCE309E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0A375054-7202-4AAF-AF83-A623B9938F9B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9F745769-CEBC-427F-8A01-49908BFF42A3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1CCA79A0-4495-46E1-B122-99405027FD7E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47DB9C27-7CF2-4BD9-9F86-00CC04040E90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D4D6BCBA-CCE6-42F5-B4C2-AF45060378D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29E0F1AC-F508-4018-B15D-EB15C435EB0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9D264AD9-40A3-4FCF-835E-262B461519C6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396AC871-8D86-4054-A03B-E9535818287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ACDDAA5B-F8AE-4260-949A-073CC9F0C51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595957B6-32F3-470B-9402-43FAA14BF11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DB255AA5-CFC0-4717-B5A0-E3306B41191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E208C93A-571C-4F17-842B-BBB8AC17326F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E136FD02-8227-427B-AD0E-E7B2BCACEBD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FEDE92FC-8F7F-4DB8-A6AF-8E294BF6B4FD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4CD550A0-CF03-458E-8045-5EA3A5CE0919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AED568E2-00C4-4920-8A18-F5FA027B188D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F125AC6C-218C-462A-806C-0B0D84C980CE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314E111B-207A-4386-B8F6-A780E6DEAB36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E811EDFB-91F4-44A0-BD95-01CF2567B3F9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931FF340-434A-4CEC-B6DB-FA96B7FDA480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B695B152-64AD-4930-AB5B-5E13D39DFC56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FD60A4A4-49DB-4045-9263-B172F7B359FD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5F70EC1A-4AEC-4E20-A0FE-660DD912D266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2F1A41D9-FC40-4F42-AE04-14FD30E0CBC8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084BEB1B-2396-41EA-A63F-D4D78B56FC9E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D3901DC7-91D9-4687-B08D-6EB2B351C5F4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C758B70A-B85F-40DD-85D8-AF1894FC8790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D0D48FEF-999B-4F2F-8188-95C21DCFAD43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21BFAA23-34AF-47AC-9392-EEABF479D2DD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201368B3-094B-47BF-BFD6-45D1F8AB84C1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310708E5-C873-4D34-9C6D-C09E7AA14DB7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93A8CBB8-5923-4444-AE05-B4E8F4D6EE85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65CF95A5-E341-4A50-8E41-2D17423C4A7E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68F4E1DE-7AAB-4A24-B895-E2B14FBA8A40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C7180049-3751-4F86-9EF6-21188D55B68F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706B3761-1EBD-4F0C-B41C-DF27B3C4A20D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6056630D-BFF3-47AD-927E-A66462BA1EED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B722CB6C-C29D-4BB5-9478-853EB99EBF8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4ECB3981-3BE5-4F8F-A8EA-C26AED7F8549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2DA3CF24-AF63-4BCD-8BEB-6D8E0F92110D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F3D0F944-D7D2-4EED-8E40-2159A86DA1C9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E1A56777-BB58-4F1E-8B92-2228920EFD09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F4568975-76DD-4811-8914-CB2298407A44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801D9EBE-4A94-4A01-8620-8C434F2522EE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B9224892-B4E5-4119-A529-F421B5CE1359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0D1528A3-6E1B-460E-92DA-F568F257ADC6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D0B77966-552B-424F-9977-364FEF490D6A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C97C3E5C-2932-4643-9C48-69697ED1A24F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C4AE7E75-AF81-4DCF-B139-415A6309CD4A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579F1DE7-E1F6-4345-BF00-38EBC7577A8F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7EDA123B-D360-4954-8A66-DBC3419542E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6064638E-1C21-4979-9DB6-E5F29B5FA09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79A592B1-7B0D-42F0-94CE-ED6F61C3128A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427DA1FE-9A65-477A-93F0-26C8B09630B4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E5DA5A8C-1687-429E-8F66-7F8FB5DA49C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5B0F4182-6110-4136-AB37-79E7C1B77854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04516A06-AE9D-484A-BAB5-87F6FCE5A862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AC8337EF-A33D-45DF-97DA-40388656623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36C3C611-5ECE-46EB-9723-C072B722C477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33926766-1774-46FF-9512-03A30960F4FA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52E44D2E-F7FC-4A3A-B71A-BD2B4E4ECF2F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E51B3D63-82DB-4924-8127-CD7948FB2D36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43307BE5-1E22-4B31-A7BE-45BD8052BE5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46C315F0-BC0E-4AB2-8444-6F66AC2D001E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F98261DA-161A-4F67-B6E1-99C27929F71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65A9EE0D-9D7D-47C7-A694-86E1B5C43D7D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92ED2D9A-B7D3-4FCF-8733-AD6B6CD816F9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AB89FF3B-EF12-47ED-BD54-922ED563D242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79489D62-C808-41C2-B6CA-880725A352ED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00193BC6-204D-43D2-9CAD-9CF480A89D1D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B7E12F22-C317-4223-A7BE-E62ADA2CB029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E063C36D-EBC2-4FC1-9FAF-D02C4C951C62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3131DBE8-CFEC-4CC9-AB7D-626D13953930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2264F732-F64A-4828-9E61-28F547A76500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61ECDDFE-94CC-433E-9C3E-895EDE7C40DD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043B73ED-EC35-4E01-B793-284EEE13F719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A71733A3-B0E1-49EB-931E-36A8A830B58A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67B60683-0582-4954-B4F1-1E9907AFC71D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5DE6AACF-DAFF-4CF8-9E56-DF391EB05414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32AAD753-9C13-443C-83AF-343BB41AC619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03CF95B7-8C29-4692-97CB-A917CF334D7E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240DF00D-8131-474C-BF0E-5F036438BFF2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DA778A48-A5C3-4720-BA6A-5284313165B4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49147379-3C0B-4E41-BBBF-0F8266EA1DFB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CF45ADBA-A5F4-4030-892F-7987E5C1B51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7F81E7BA-BD5C-47D2-A431-04865776524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C046057A-F12E-4739-AF2C-EAF51D9074D4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CB08E377-A72A-44D9-8465-8315B99BF0BC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013CDB9C-1F6D-4D29-941B-804D0EC6D13D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97DD1A11-0E1B-47CF-94AB-899CF6914889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6ED88957-2DDA-404A-BDA2-BE248F161FF3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846A60EE-3F7B-4D68-A2B9-7BC07B8FCFA2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29635C2D-85A1-40D2-9F01-DD1044D6046E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2C9E73D6-3D78-441D-A72D-8F125D595D7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DC66F2F2-1B2C-4AF6-9AE6-CE664F3AF29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297591EE-19E6-49F5-87DC-AC9BA5202829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D079DA66-9DDC-49AE-B562-52574B10A163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60F0B1F5-7037-43C6-8208-0E7868FB5681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DCE28174-1E8C-4343-BC00-8999A27F8524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6E89E02E-D6BE-4764-B881-80293153DB18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E79AFA05-B3F2-4E1D-80EB-B6F40FCD9B64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03D07F0B-147F-423A-A0BA-E69CE1DCC5E9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833FF148-AEA7-4985-A5FF-8B80A8AAD1C7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2B4ABFCA-3F47-44B4-B9D8-26FA3C7841BD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A21209AB-A98A-43D1-8D66-02A41B19CF43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6702FEBB-CE25-4735-8D7C-DD5506F1BA9E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F6168A32-3558-488C-A073-1653988B3418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475BF0D6-0997-4444-A4C0-FA24ED88611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C49E04E5-8270-4A27-BE3A-35459DD3461E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F6066A9A-BBE2-4040-AAB7-F7AC8165A588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2DC57B86-039A-40AF-8D1D-8C98A371E622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73980FA9-7978-47AB-9E91-E3244445837F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B37C190F-2EAD-4720-8BB5-02D0524709EC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BF0C7F4D-AC8F-4E3C-9DA9-0096D54695F3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1C27A37B-8622-494F-ABDB-709B23CBAFC5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8C64E698-0068-4EE5-91BF-A18324A6FE4E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51BD0F0D-3204-4DF9-88F7-1631331D107A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50D308DB-74B4-4B7F-AAFE-564C798EE7F4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206A0D1F-11FD-4FEC-9855-4FEF398D9B25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CB3C01DC-F6AD-4B94-B524-4C9EC49CBEE2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4CFB520D-E2CC-4EDA-A1C5-4906BF8DEB1D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AA5050AA-63D7-4784-9B59-CEED3BDC63B3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CEE0614B-695F-4F08-9408-D047D405F343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DD6C20FE-CE2C-4859-8D46-41E2E33BBDCE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185DC239-245B-4286-B77C-F20CF4E551F7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E287652A-3D1A-4BD6-B979-BA6519DA4670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BEFC30F3-357D-40B8-A688-CD689822F974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9743DD2E-4746-4DF7-A7C9-2E288D0F7560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72FA1C19-DAC7-4D2F-AEDF-D655FCF4976A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9B0AAABB-3AE1-46F9-B94D-EC9020396841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EC2B812F-5BD4-4CE7-BBB3-E3D2EF3CD488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45E84FB4-EF8C-457D-879D-136032444652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635D738F-9BBC-4EC3-98CD-30E73FFCB07B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1A367E55-B558-4B68-9875-C7197E1FB95D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38D9AFA1-1E8A-409B-BABA-3A300CE1512D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70B9F2EA-1B70-4BA5-A92C-DAAC6ED24F0A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8E598EB1-95B8-43DD-980D-6E52AEB5117E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3B6F4A85-B31E-4BDA-B122-E6F1BBFF5223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95CCB733-A855-42FC-A078-91544C86EE45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31D0EA6F-6B58-4608-A731-0AF050E1C229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E0C5421C-F661-45DD-A8CA-29C66A55CCD3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3FDB9911-7AA8-49A9-918D-B8A8B5BAAC1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31EE9AE1-6BF2-49A8-BFC2-F84F69510B28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F56BB8EE-D07C-4D57-AAC9-68ECD9B3C1CA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DDB88882-15A1-401C-9379-53FA08C6D82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86487D58-F72C-4F9E-A8BD-698B33C8C59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4C005DB3-7A78-432F-BAD1-08D6D5435AB0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8B3C1C98-99B4-415F-A73B-D579282D48C1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C988AF1F-88B9-4B0E-8902-13DB3E343388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6BA8010D-81C3-4298-8B55-5B0EEFA731B1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F4CAF957-8966-4B2C-A3E5-01387883921E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A1D1362C-B6F1-42ED-942B-A56E98DDE8D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5DE6C701-409C-4F56-A444-0A59D8AB4D61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79933A26-190E-474A-A894-228ABAEBA4CA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D2897A25-7A38-4BEA-8035-A7271E82AD3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E62A31AE-4AF4-402E-A1E8-FE7AA95A3D4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10A210B0-A82E-4F21-8DE4-4E0941C62A27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32D34F94-4033-40CF-B443-A802F770D7EC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992F6350-3DCC-46F6-B14F-7BD36F50C44A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89E8D1C3-031F-4956-B9E0-0895D41C9293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C0A47D28-AA53-4420-86B1-5412226FA658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23BD19EE-446A-4DA1-AE58-081935C11305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3C53408C-1AD5-4505-B99B-5A4CE904908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A3E2DBD1-C4D1-402C-B352-1ADBD2051BA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4A16020A-5404-4DB3-832C-200200D61E7B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225DA59E-38EA-44EC-A743-FF7604E2DC8E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C133D53A-268B-460F-97E6-AEBFCC094F1C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DEE48223-99C4-444C-8DCA-F3A96B54B645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0223C7D7-99B9-4A57-A242-FFC282AFA5C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61FAC683-30C3-43CE-A6B1-CD513D38EDF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5A65F282-5434-47FE-B731-5AC6656F8F47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E2FB8BC2-3489-4C23-A370-DBB0CAACFDAD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016E54EE-4F74-43E6-AA82-303428885FA5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38B5BF53-9D47-4727-B0F5-AFB08F4CE7AF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C6DAA898-15D6-4C38-9B04-E0776DD4148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8FBC2477-A92A-4EBC-869D-4A769979FF0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C6F744D1-BE0A-4405-9DAD-E5C400DC8CAC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69C34943-9F6B-4681-973B-0C19C4A3FE3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CD88F1C2-875F-49C1-AD02-A78E3030A77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8CBDCE30-5626-4C84-93FE-5854F711192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29793676-5D82-4C44-93F5-B4D16D8856C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22509E30-B699-4DF8-9ADA-58D9891CC9E6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EFC74933-0352-4628-9077-57B5F4B227A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FDB98C9D-6A65-4110-939E-D800C7DB5B75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F669F29F-EA12-4160-8A25-977537A4C818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4C913C21-F05A-4A14-85A5-AC45FD0CE382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DC1A4BDB-21EF-4B97-9E14-EDD15DF7D263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A6C9E855-4ECC-49C7-9397-29B8F2BC6D80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A889DB01-B68A-437D-9E64-839CB36F4DC0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B4AC0F31-9195-4ED0-B903-F822499FCBAD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627026CA-286F-4E00-99B2-B373D540E006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577F59EE-ABCE-490B-B2D0-72941F2BF571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4E1BACA9-6FB1-4A11-8AA7-3588F102A5AE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3007C7B1-BB7D-4AEB-9AD6-93C6FDED68DF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A0D89081-DF85-42A8-A9B1-26492E781A92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E2E7E930-98BE-46EA-B2A1-2F5877BC3635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C2C83BEB-B6BC-49F4-B7EA-FCBA21FB4EDD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8F142475-385F-4887-9757-228E3C41BA3A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6813940D-B61E-4E27-BB05-EEC35B72004B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FC44AB9C-6A0B-4770-94D4-1E1EA736360F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DDA48166-CE1C-468F-8EE5-EB4EC4B4B2DB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F73540B2-3675-488C-BA90-C476582CB4F8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72170F35-7C6A-4457-8674-0E0B21AB726B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8E652327-614F-4357-AABB-37935ED7B613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12056109-3E03-4525-A2AC-17560125D936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A3A48754-BD6D-4B54-AD8C-5C3B4D0CE262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AEA514A5-B413-41A9-8F85-74CCA7D0F38C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F78E8880-D12F-4FFB-B6C4-B8CB1547831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70D1DBE3-1B54-4D1A-8846-7E3503F36D1B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485B495C-0177-4FA3-B737-15E84556E4D4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B95CD256-D047-4FAB-9B94-C495EB56E829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324E297A-D99B-41F2-9F07-7C182B3425E1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D8845326-5DA8-4946-91DC-DC685C976CA7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948B79A9-1277-40AE-9B20-2B35DC500D2F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6C8014A4-13ED-4888-8685-43C819D4B211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160C4FFB-F2E8-4DD0-A0ED-368288E4E9B3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97A39FCD-26EB-437C-8565-406FC1BC518E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A5EC520B-939A-4B40-BCE3-2663D74066ED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0D93E56A-A381-4491-9978-F8E00E6A68F3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250F0EB5-D4E4-4625-9CA9-17F4E878DDB0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7F65A94C-1E1A-4F63-9A0B-5BD28FDC726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E5412792-2D89-4154-B2D5-30BE8928F456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E7047B48-2C2C-442A-85DB-0C1C1F27DE0A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A3752EB5-13FE-4FEC-850A-C2E5C78BA8F7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9042B076-486C-42E6-91F1-AAE218AD130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E5811413-EDCF-4603-A17C-20E9AEFC7A9E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B904EA45-01A2-476F-AB47-9A6E0F315CC1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3DB825A1-A7B2-42DD-BCB5-C5162C757A1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A3B508A8-B955-4D70-9A9B-40180D859715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982E7669-B57D-4548-80B9-857191058F89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420B39B9-7014-4CFA-88F2-614CD6A58784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29588218-C569-4F75-8B0E-9FAFA24944E5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5039D0F6-C284-46C8-B7DB-5038D5D411E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92762E8F-F9A9-467B-BC15-9678475F74E8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FC82F927-2383-4FB9-A65B-CC06DFBDF9F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41BE44C7-067D-4A2E-858E-F60150C59713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50EA4CE5-2687-4A83-8272-F36A60E4D714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C92D90B3-7442-4DF2-B1A1-CA8DCDF0372C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C9D2617F-33DA-4834-92C0-796172C945D8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F72932CB-23C4-44A9-956F-E236858F623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1A0C43DF-0915-4F64-8B7A-6A83ED751E78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3325EAAB-DEA0-48A9-B718-E438D8F5F1A7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F175F2D3-5926-42F8-A7B7-CA66E98451DB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06B81DBB-0A6B-4853-97F0-2D274B888B02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9AFD498B-AF33-44EB-8751-F71FDC0EB20B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6A91F00D-5E03-4E2C-9E0E-5371A5A0AD1B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29784D69-4ECB-4885-B6A3-70BFE0262309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F6E379F8-DBC3-4032-82DB-45DCCE83E9FB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F75150E4-6064-476E-B2DB-AF91B034105B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F5A9954D-BF92-4CC3-8EF6-CD547881977A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3A3651C4-8F33-407C-B726-F7524D220E2E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49D4875E-EA8D-49F9-9103-D934B7B025F9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035621CD-8FBB-43A5-BB71-101792F6D809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CF4DD3FA-DA36-4020-9297-16E264A717E7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8164DB51-58B2-497F-8173-A2077D49B48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2C8CB8EA-FA19-493C-A159-AFFAE5E2DE1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AE5B0808-AFF6-412B-A847-AEF11A278856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0047BA66-F2B3-4C7C-B024-9BE760551B01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7A9070B1-F0BF-4AE2-9787-9733CEC8013C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FF89E1D3-FBCB-4669-965D-027520D6F8E2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881486A0-0877-4A84-AA27-0BE18A36D30E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ADC88966-D6E4-4B7C-82DB-DDA7526C31D6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7062556E-B98D-41BB-8204-78DE42E268E0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5887355A-BBF0-425C-AD61-8396E90E1A4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A280698C-FEB2-4E5F-9DFB-D08CD3A7209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BE938513-2A30-4626-AA37-EAF2EAABE626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E86517E0-3E93-4EF9-B29F-38BCF8F027BE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A6F6248A-CA13-4B28-B487-DD5CCB3D425C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69EA10A6-7DE2-41E1-96BF-0274CB7485DA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DF437B84-06E8-4DA3-ACE2-3D659AC91D2E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DCCCC373-73D3-4115-A6EC-1887D3439885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27EE0367-7F91-4A6E-B9F4-2362CE6B436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0EFB6A88-EA83-4C78-AEF7-6EBC2FE3E4E1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7F60167C-3BE6-47C5-804C-A01AAC723082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83F51022-CE68-43C1-8267-8A1C0451015A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E92E52FE-9038-4E0E-BEBF-8CC962710778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C39089F7-1D32-4BE8-A41C-BB7963401C7A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ED53D5D2-AD19-44D0-B307-655F7F7C80E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A6F1C4F2-1FCC-4825-84DB-7DDB44F632F7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DB492A73-06BF-43D8-AACE-5E58E925E07B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6D62BCEB-96EA-446B-BE63-B89A8F891F59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388D1326-CA8D-461A-9CFD-CF0B0A76B428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AC0A6336-E03C-4BDE-9C12-6EFCE0D337ED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8B250479-58DE-423C-BE98-872214763340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698512A8-6508-449F-97AF-0394124E2A73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8810C74F-2E6F-4671-B9AC-5182482728D0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17B4FF33-FBEB-4F66-A8D5-0D21148631D2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8A65C86B-776F-4062-AFE0-955B1B9FCF13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A15ED990-EA50-4409-B7B0-48B699CE686D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F4293560-5314-4B96-9CF8-A3E0A0AD8941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2228F451-20A8-41C2-9B14-C131BA439BC3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150D636A-891C-4DF6-BFEE-FF1D93466C0F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78310E98-9AB7-40B0-9E2E-790A4B131B9D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A78D8144-B1B1-4C66-816A-E46316E4F229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3DD04627-6A0D-4867-BEE5-4768F9CC6A37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557CB552-B86D-4A65-B4FD-72A098AD3319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99DE83C3-5BD2-4682-9C5B-5300F84663E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3127A3B9-F4EA-48D6-B9A6-667D7FFF6284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6A740752-2C34-441D-A1B9-DD7A852DFD33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5BABAF4F-FD62-4836-BADD-26AFD2E8780D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6A568184-4CA5-43E6-AE40-EF72071D7606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575F5337-E6C9-4434-B2BF-DD4ADE4A1617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08498E11-C826-4C27-885E-BD8E7E61787F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71DF859D-CB19-460C-AFBB-89A260851EBB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ACE9CE30-BC9F-43C7-87EE-45D246FB355F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F98AC7DD-C364-4BBC-85D0-71A39C77AFD4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D08FF324-4334-4854-B573-4A4DFA05D899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CE86EC36-549A-4C9D-B560-70C4EEA1889A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C0FE9745-96F6-4097-A37C-2B75AFE008FB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91C348F3-08DD-4410-A0D7-B2EE86CB027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4ECFD960-134C-4656-9FE5-A0D55EB5B6D1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338D0274-38BD-43F2-8B2D-019458F1D70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7C29E5DD-BEC2-4635-915D-4B281346810D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C4AA3C09-0EB7-4EB3-99CE-35530E64922E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9D77DDCB-76FE-4037-8CB4-0ED38EA4762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7FE33A34-6B57-4FAC-B6A9-1CF9DFBDB6E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C9BC334A-4898-4CC3-A9FB-B74D5E106B16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9D4794FF-D172-405B-8C42-195F1A021B9C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CE92D82C-9AAB-4DC1-AE8B-19FA9C9FC62C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973F276E-D91D-451B-BD7D-287C6F85D4E2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C7FE825B-2891-485B-819E-2DCE37DB4E54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E3239215-7CFE-4237-B630-47D987B90CF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9C4BDBF7-16DF-4A6A-8C09-9D6C1B9A0E0C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E4569135-31FD-418D-958C-C8970F537D07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67C31E81-994B-40FF-A52A-12BD51BD327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4ED50F0E-CE1E-4CDD-8D5F-35478E38F02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D1AC3B36-F102-43E7-9F09-7DAFF2328E56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FE970DEA-0B67-4D94-9382-2F8E1AA30040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F3FC72EB-4F55-4CB9-8B67-075ED7C2D414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4D56498C-4E58-40C8-8C86-76E08F302465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545C85BE-492C-406A-B8CD-1EFB16355A6C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14581193-CD4F-49FF-A557-B7C230C2D8E5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94708748-8283-49A8-BF13-E051E6B8E3A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02CBF353-80C6-4A25-86A7-DB493F51DFC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F8FB72C0-BFF9-4DB9-80FD-C2998ABEAE5C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93A97F2A-9386-4CC3-A37E-BDE1693EE114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BCAFDA1D-7E59-45E4-9565-5904C57AA333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F3BACAD7-8DEB-476E-98E6-D7B0D610C097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77B2F155-7F61-4535-9157-C4328FE7872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F3C62356-8414-4212-89EE-6004B3199CB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95B56C9F-EDFF-4A1A-A8CB-F54EDDD67792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8ED36B17-010A-4D77-A1F7-D9CB57775FDC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B8223AC5-8C16-4545-B7E7-CD972CC3B0AE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67C2115B-5AAE-45BB-BADB-79A38C01F931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64053A8B-7073-42FB-B8F8-0AF226B1D29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558EF840-91C6-4EAE-9C5B-06001037CB9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7684C662-EC46-4D08-8FB4-C333CB6869A2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7F386AEB-B2D1-4963-8725-666BD35AEEE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C404A24F-5794-4089-8B1C-A0CA8F786DE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761E75E1-927C-4F6E-9270-2071D6A55B5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4196B616-7D10-480E-AD17-9EE336BC649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72F6FE13-F33F-4CF4-A807-605B1A0283E7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F710A34D-6AE2-4B32-A190-2D0E819BC58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6454C3BA-89F8-4D96-81B4-B3BAA4BDD600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2D5D1D6F-1B66-484B-B3AC-8117FE566355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F2B30A4C-9093-4B72-83B6-020CF010079A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9E8F7B30-0B00-4D9B-99F7-441D365EC664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9408F6B8-0CA4-4644-B709-0D9B7B7470E6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798A24E9-6AD5-4387-94DE-93988A6BA7F9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20BEDA50-457B-43D3-971E-290565F0F03C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04EC3F43-B47B-4BB3-8A65-77065454514A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78034945-959D-4C66-8A16-B98014F8F1E0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B2279A2A-A7BE-41FD-8159-4E4CF6A88543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EC22E319-BB68-4510-956C-003F0B2B056C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A84F8403-7EFE-48DF-BA0B-A8CF6BBD5253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0E241013-69F0-4C32-A9EE-CED971DD9BA5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1849CB17-219F-4CFB-BE4B-F64E4769FC08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C03EFB8D-98D3-463E-A3DE-DA1A8D23ED72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8175949C-65D7-4E35-BAE6-BA413A16011F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FB711369-0E08-41FC-8593-B1E4A259AC7E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42C5E97C-4BE5-4AD4-B993-481D1ECB9986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0AC35E08-1D65-42B9-B93A-35FAA87FC653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6FF8B03B-0FB0-4C47-AC65-3264E1F1D1CD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8991E7AA-AADB-4C45-9A0F-A09A274FE06F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0803CBE5-B83A-40CF-8199-04AD2BC7AC25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FCE01EF4-62E2-4669-B6A5-4AE574354C43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474A7BFD-0694-4006-8CD8-61D288BD9359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A94E1D64-183A-4BD8-83EE-5726D1F68AE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B03DAE39-2EB3-4D4E-9398-E2C149134841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8EA487E4-6C6F-4DF3-96EC-FBF6ED0DC95C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54A52542-2930-4ABB-BECC-BB76B573A231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862808B9-3C60-4684-ADCA-0EB69C8E3EE9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9FBA71C8-1BE7-4B53-9C2A-474D74821DE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3208382D-8A92-4E84-A5BF-ADC7E9C99CAC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BE9B2848-715E-4CC4-A1B5-CFA02943C9D8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A50CAD07-5384-4F36-B6EA-0C61D3111C2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AD1E24A0-5B4C-4A2C-A40C-2FFE654A874A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674FB130-F941-438B-814D-2ECB7D1615F3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DDB91A11-F597-49F8-AFAF-96270B70133C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034EC908-7874-4382-9D41-30792322628F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0362EF7E-4D64-4830-B107-35619E9334D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5FE6E3CE-BE16-4443-9F01-752A4ECADCD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19F47185-DE55-4520-B9E2-40DDADEA557E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962A8502-35BD-47DA-9772-8FA58B9FC7D7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1A9182DF-A6A8-48A6-BF2B-B9EEB3CEFFA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E88BECF0-8DF2-4F90-8B7D-29B1D5C66A5C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322B12B4-EDF0-47C4-84DF-65994ECEC07C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8F6DC606-00B0-4456-B977-0C7E7E9DC7B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27909D58-BD87-44E2-94E9-C18A65726A3E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BAF4FEA2-15DA-4778-B0AD-979A969DE001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8C824CEB-F300-46D7-B10D-E4564CBD78A1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B991F4AE-2C5A-4F62-BA62-86B1D42212F8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6BFC0ED9-E094-4F1C-BFFD-6833D6B8D11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5894C45D-BD74-4A01-81CA-1B45F2D493F5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870DC338-ED9F-402F-A28D-C8667C7C087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2224C42B-F98D-4AE2-9AEE-132DA0EC4503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4503855E-26AF-4CD0-95AA-3D7F667525C1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1ED23DDA-1CA1-46DD-8C7D-98E80B86142D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DC5EF190-CF4F-457E-8DFE-D56C37C22FE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223F08E9-D4E9-48F5-9199-6EA056709AD9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A7744049-FC63-44FD-AE25-45BACEF295C7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4B9A98F8-48C5-4C7D-A9A6-298DC130E9E1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3A17C4B2-5599-4C6B-AF5E-3CB09F840F26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C0DFD028-378F-45F0-96E2-37BF8932E80F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EC22B4C3-D389-4E2F-AC68-BB6C573C09F6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EA699319-1C34-4CF1-84D6-840C537843E0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C882C94F-2272-4F3C-808E-9FF6F4D7194C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04DA6B51-B31E-4D0B-A0FE-410C9220C101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D6271EB9-E858-4103-BFF4-EF67E5877A9B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BC5227C2-78FA-4B72-9748-D67B003AC430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AF81522B-C06C-4377-A3D1-E6D54452DF44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9929C6ED-668C-4324-812A-EEEA0363E064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BB39DBBE-47A3-431A-8E9F-F9F8FF4C9AA1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93A7F92D-67BB-4AFA-B0A4-7A1A90F046C7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AFF6D800-50EC-46A1-B752-4B728B48F1E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C6FEA1BA-5369-4D87-995B-E7188B6C1C4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3A9D9110-21F6-4DB2-A183-A87133FF1A75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8F448296-8F01-41DB-A5A6-A4CEDF265BC3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10C8DAF1-AEEE-4C2D-B848-9D2DDC3618F1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9BB1D77C-4E39-4D09-971E-FCAB1B78CB5E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AFB840B5-C1F0-420C-A280-20EB21EE8B68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07058FE1-A3F1-436A-81C1-3E785CDEEA52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6A828A70-886B-4637-916F-48B387B76B70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F19978ED-029A-4753-BFE7-DE4435A5036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D603239F-8C79-4CFB-949F-887F1CA22E5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6E8E786E-3E0D-4678-8C54-EE7D05EF3A0C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EC9561CA-BF8F-436B-AFA3-D537A3BD86F1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137DDE89-C020-49FD-AE4A-DED330D91C10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4827962D-2167-4A3A-A6EB-B8E95C0FC07E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6A98CD2A-3617-4F73-A439-4DAD4C476A43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AA1348B9-548B-45D0-B615-88D9A61EAEBD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6ACFA3A7-29EC-4F2C-8637-3D3AEABDE52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5767C085-ED30-4FA5-B81A-3277419931D0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AC442A63-DAC1-4CDB-A254-4BE538A53BE1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FFF63C23-A2BE-445F-B8A2-13C44883408D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B25FD3E9-6949-49A7-9A39-06E7CD0EEA41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29DB283F-3533-4F5C-BD88-500BFCBEC35A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6A8C5D69-0888-416B-A343-FD788E307DF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352527A4-E7B5-426E-9026-E2995E487A0E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F5076410-1D52-407E-B339-8B841C8353FF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29352DBF-E058-49B4-A04D-0344959ED090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9A9ABC8B-AB27-466A-9767-EC13DDC3DA1B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B7644227-FC15-4033-A68B-884B60A715B7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ECF2BEFD-72E8-483B-AC4B-2638074451C4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5BD92B14-080C-4C0E-95E9-6C8BC7600971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30CCC4D8-835B-4AE5-A125-3289F7FBED6A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2DED29AF-A55D-4685-8B20-B8A4AA6E0264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7D03610B-35EF-4E32-93D1-8F3B7D4499D6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AD9E73D1-E3D0-4131-94D2-3876F35DD474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9424C052-B56F-447D-BC02-83917C8C1AA7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2EDA5CDC-4083-4D9D-AE64-0E3893AF9E86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FAC496C5-BF71-44D3-A051-1C107C88842E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A2BCEDDF-2984-4EE1-8F3C-4D922C46B955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EC28C342-5079-4E99-83BF-E0D2D696C3CD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CD744753-4492-4E34-9E27-535EAACE08A3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3161F271-581D-43B9-8924-EA69596A633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AC95E376-DD0F-4B21-9217-B70B27D34723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1F782393-B6D5-404F-8209-B5479D75E9E2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A3BA796A-4E72-4D17-A4D9-9C83B8620BB9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ADEDB855-251C-40D2-BBDF-C937F2C2D11D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1370024F-318F-4116-B6CF-6AB1D3ED5164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60073100-8959-4938-94FC-DE0AD3AEDD56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1B7A46AC-9206-4FD2-8CEB-7E89965EEBDF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08E9CFE1-49EE-406B-A5F6-8B5968CDAE33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FDC3B7DD-F9BA-4F26-97FA-ECC85CC88A78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AED83D27-36BD-4C97-9738-6F1F238E03EB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B6E672E6-F7C6-463E-B920-6B2782E47B85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866AF2AD-05F6-4FA6-B66E-4DD5CB546579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153EB998-26A3-46B4-A148-FBDF864EB0C6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EB762238-08B7-48DA-8E71-1AE90AAC1B6F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8E112E45-9594-4827-8FA0-4BC0DF6D53D5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8A8EFF35-D8B9-4C12-B9A6-05F79E72F88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6C13E70A-470F-4E21-A671-44E8A28553A3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DAD48BEE-09A4-43B0-99B5-D2AC4FA03F43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279F1B79-738F-41A5-8E38-6264573F840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3EAE1980-2724-4362-AE02-EF038496060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0F9C21EB-356C-40A7-99CB-F3FF0088BB0A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C59BEC77-0893-40DC-82A1-C68B0FDDC2C3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D0AEFD9B-BB5A-4533-83EF-64435067913E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5B18553B-8A93-42A3-94E0-8C2B24527596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69A0D9F3-1BAC-4B1A-B48D-FEC233216915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3B8EE5AF-CCD7-4FED-933F-52CAB992044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CD78A6C1-2469-45E4-83FC-2AC70066E1C1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D4003CEC-660F-4BF3-B4EC-C46B450CD23D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9E6BD9E2-0473-4512-B47F-4D0DFB8AB1C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7A9ADAC0-3D29-4551-BB29-BC937A6CB24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ACFDB15F-F2C9-4CAD-92BD-F71CC0CC433D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F8A3A6B3-A16E-451E-A663-A7B58769DD3F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88E069A6-396C-4027-862E-EE803966EDD7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2932E1F7-8219-4629-9B1D-06ED9D6E2B50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4E572DA5-C7E8-4400-A287-E6C58237A949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B243619C-FE15-42F6-A856-94FA583098EE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B006D5BC-DE7F-45F0-9B74-4177E261D4F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4E9F3753-65A4-439A-9E25-02A5E96EF96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AFE11F2E-8235-411B-B7D6-5B26D8E59938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D25908B0-EDFC-4AEA-8059-18294A947F66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E5E30298-D73B-4259-998C-00EB4EB48EF9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6D63F8D5-7FFA-4496-97B4-FF0C09B4FC3C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FBF76297-FEBA-4960-B3C8-BB437466176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35F45240-CEB7-4D68-B454-4B22D8D6AF9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32C7D188-B3A7-4B98-BBCB-55C7FC89018E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A8685FD6-DFDD-43B8-A19D-19E4559D26B6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9B8FF1A6-AE4A-4A2F-B737-40A9CBFBF64D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7E738EC1-8747-4206-A7AC-F4218D37F527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26D353A4-3588-45C6-8688-6028DB71F30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63C05E48-7B12-4A73-BBB2-C2EF85C1210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3DDA76B3-22F4-4FA2-A7F1-BB2875651AF2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42973503-A24D-4ED7-8548-C1BD9B24216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3E6B8273-793D-4613-9E9D-1C57179A374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640BA10C-9DAF-464D-82BC-7EFC050183F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3B3480FD-5AB8-44CB-8A71-BE474AB7C42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66E7C51A-8118-45E3-B62C-9829E2CCA462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01CAAA99-25B4-402C-966C-28EB0EE0C4C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812CBD50-DE75-43DB-91D1-ADD74A42F284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52AC795E-B431-47BF-A92F-1F9E9297AD17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36473256-CE27-479A-AA75-00540237AB49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7F53F327-D743-48B7-95B8-98DE19C01D1F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E5279901-245B-4619-8EBE-6C2CE38D48F8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B56CD1D5-F272-40E7-8E37-FD340F4C64F5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C99DE25B-AAA8-44BB-BAD3-497973775183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8FF76C88-E7A4-434C-A558-B3AE7B7840E0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09EDEA4B-CBFF-4D9B-BC23-F85BAE571BCC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60EC1675-6F56-4E54-A426-737D2E32B4A5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C73AA1D0-882D-46A1-A688-624DFB02236E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6DEBEAA3-20CD-4A40-BA2E-158E65230C78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C2513B5E-B61C-461B-B009-C6404267C8BC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68236CDE-A33A-461F-9F11-1EB0C4F877BA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5561C9B7-943D-4A0E-9175-FA5C6AFF3F1D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B37A00D6-8AF6-4A72-8D86-8CCFCFCF4F07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99892A2C-9F04-467E-AA1E-68088D880C54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9EC5B3ED-0DB6-43FE-A141-EC92E0011C57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E40D7BB7-7F3C-4FA2-85F3-A243C15E7164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42CB40BB-E084-4CFB-BB56-7988E650846D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A55D6A9B-5E2F-4814-B957-451F1AE53CF1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FE244240-2B65-47FC-A8E4-D5CE5EC07C4D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A77BB2F1-AC13-4E76-B421-466BE3F68A5E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6715D022-F1A8-4F9B-AB90-E4C7E3EB3686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BE527F24-6E0C-438D-9752-5EF5617A04F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15F5BAEA-8CA6-4F52-A8EB-E9D9717E7645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B4E81CF4-2412-486C-AB9D-B474DA022095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1B9113E8-C366-4FE1-B51F-AB20ED8E4C4B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2FCFB824-7365-4E98-8C2B-F5A4DCCDC453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82B45F35-4CAF-4981-BE21-8D3930BD732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5833F0E4-FE11-46FA-821B-3F18EEBBA3C4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DB439348-00C1-4A0C-AB7F-3C6D0D564F64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18034CB2-A6A2-4305-B392-88686EA88BF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1F17EAE5-E2CB-453B-9D5E-EAA5C32167EF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73D7A225-051C-4F7C-B552-DB8EDFAFD7A2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58395A5A-0FC3-4B82-ABCA-736C5C6CECB2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277E6FD8-9119-4BC5-BB0F-F5D6EED9D765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03137A5D-2104-445C-BFD4-27B12C91E70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83C59F14-192B-449F-8FD1-0262FF30058A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85883E68-7173-48BD-9271-CA4E36E87DA1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498683A1-9C9E-40A4-A7F7-036ACA10C0DC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5D79FE68-ED6E-4615-A1B7-6492E533C94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3244FE03-C0DD-4225-889B-8B4A18E069F6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FA8228F5-536F-427E-AAB9-0378929740E0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48CD005A-680F-45B9-A825-EDC31590B11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04B87A43-16F2-4A8A-B38E-F14CA3DEC424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33FB115D-475A-44BA-AC7F-58D366F6AB45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4A9D0710-9CAB-46F8-A561-8DDDE9A5334F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C1191D24-C301-46B0-8D94-86A07CD616BB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16E579A6-9E6C-4128-921B-DD0DC3ACA53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C8C612E4-DE33-4577-9D88-E9E9E3F3B0F3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DB2EFBBB-421D-4B07-9E22-C16DCBC049B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BA0C74E6-0CF3-43D6-B8B1-151CF682860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41A6ACC9-3F33-4543-881C-0301C0ECFC8D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841556AA-C339-404E-8CA7-33B23D061819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E2D55AC3-2485-460F-9C36-D39DE6D92745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CC73BAAF-7453-4221-9BD8-F7A4F2AE7199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C918A2CF-400C-4DD3-AED2-F5A126AE1468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8BDCA5A8-C7D1-415B-B724-51E38E3A5131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1E2649B6-310D-4A86-BAEE-C1B3ED83B3E5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E09F0307-8F64-4C32-8FFA-10E6150A70CD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B91B7339-006F-45FE-9DC3-45B516E3ABEF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7A840953-BE24-430C-97D6-3B9CA54865DE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3220A5A3-729C-4F78-B7E6-FBCA2DB09D9E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24666751-C13C-4943-B9C8-99F56A66466E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5C4CD29D-B4C4-4AD4-B754-12A0AB0CA7F9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7B46469F-5ED0-4CEF-967D-9206E911BF48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D40F8499-E1AD-4683-B45C-0947356E0408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3E0C2EBB-2869-4D84-B161-B0AE44B2523B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C6717FC0-5E92-4D52-9919-8DD2B81E9197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E12DED70-8767-4090-A3A7-C351184E8EF1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8A85F6C1-61E6-4EE5-8AB2-C0E478FC154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65D77317-F862-4F07-836A-EC422BEB51E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8527250C-493A-4A6C-878D-805FE4B3AD6E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2BFB9589-7B15-4047-94C5-79923A1AAC1A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76A530EE-AD70-4218-8C7B-9D6E70F67769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6EBEFC2C-F38A-456A-B0D4-F5596ABE6F53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DE55BA92-5197-4C44-BD2B-40F5A673128C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43165B60-7460-43FB-8FA9-686C7FE60460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4ACDE59A-60CA-4892-B511-2CA65735CFC5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CE1BEB15-6B2A-47EC-9913-600CB8B481C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D0E28696-F298-48FE-A593-E9388F5C837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D5C9720B-DA32-4A1E-A84B-509020CC59D0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27E80253-9481-4FCD-809B-811156555B17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846BA85A-8070-4058-95A6-5790EFE26871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B11A773F-1999-40D8-85D8-214BFBDD682D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F31AE751-6F93-4510-98EF-D0B2D51089FA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43AC1166-BAAE-4552-9E80-3E78B4D6DD5D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ADBA2D91-C219-46C1-A1EA-DDC0C5A3BE7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FCCA8281-CF26-406B-B1C3-6A28734941E8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A1FE5EAB-EFF1-4827-B092-E15D02A232C6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6DBDE866-2A20-4334-8FCC-D65D5E0FFFAD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B9992271-71FE-4364-965C-ADE3C5A28E09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B42AD741-14D6-47D0-903F-0D7BC31DFC2A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4E2E8C27-C02B-4C06-98C6-8A663A1D2A5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94F1A92C-EE5F-409C-A46D-B6A7E60F9428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1F245BE7-7523-43A4-9418-E5A3D7A6FD99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5644B28C-2852-4FC7-8BE6-936678E83434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6EA9AB96-D241-4470-BD6E-3A83C3B118BD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3810DB8A-6308-49CB-BB63-9910DC0D2C5E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67BD6533-11BC-4734-BB4B-4BC9394E49B1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0BF15B7F-EEA2-425C-A442-194396B1600B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E1233FAA-C188-47E9-A7E9-E3C55E358282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63A67B01-CEF2-4258-BB2B-2A7D40610EB4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5A553E85-6A88-47CA-A9B1-1C9185A9C132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34BF2C4D-8CCC-456A-B9F8-144E3E1BE6D7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88FC31AA-40B3-479F-8335-9AF7D480CB3C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40D10137-F2B9-4875-B5DA-855860FB7013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29687B68-A30C-48F1-81F3-300F73FE95EA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4BAAC3D7-1C81-490B-BC39-FAEBE145C9C8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74576D34-4FE4-472E-A3A0-479DCCD625FF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EF4CEE78-382F-48F4-83DD-7C9DCC7C61BD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2B80708E-EA6D-4747-ABA7-A7F8C5D6EAB3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0C3492A9-7B4C-47F9-BAE3-B39907B12506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446A09CF-B2B2-4BDB-A8EA-AE6CC690BBE0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ACF6C662-89D9-4652-A699-A9F7A4F66FE3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576A42A5-ABC8-4D25-92A3-DBFFBB361FC7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7A5B9F81-C337-4520-A7A0-0CA375931814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9EFBD5D2-4010-4EF3-932A-E826A323E4B5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FA66F7C5-D42E-45D2-873F-BB57158118B1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A0D6055B-B3B0-4586-B326-0A9FA69036A9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D27AF4BF-63EF-4DAA-A6A3-98048463317C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7BBFEA30-BB1E-4FCF-9CE7-88C7B8B64828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ADB47E29-E015-411E-A69B-31DBFDADB9D0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C28C6F9C-C58D-4633-B480-263B6A0403CE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0D223396-C9D6-4727-B21D-4072E40A9E29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4085E57C-1613-40B7-8DD0-B4459C541BED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AA158F2F-881B-486E-AC8C-973B892B22E3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C307E34B-DE43-4B2E-A4EE-EF627198C55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FD3909D1-B557-4023-A82C-6ACC38A77F3C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15F5A2D2-1FF1-489F-91B8-E4345D5FBC8C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306AA8E8-3017-49D5-B106-E01768D08AF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1A56B6C0-CB52-4D33-94B4-22CC9D1BF71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AE70799A-C799-4A64-AD1E-8C5C9CDCC435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1C52CB19-ABD6-4E40-BD73-FD2517E3A8D6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9E860E9F-32B0-4220-B214-2E773B3246F1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A3022F63-3F60-4F5F-AB20-03D9ADC30D1E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7268C8CB-0A0A-4330-B814-10A652797EFA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01FD466E-E351-404F-977C-FE543686FC4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98D026F0-A09E-4A96-B009-395325C9E41D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07BA421E-C130-463E-9434-E23C647143D3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B5A5AE50-299E-4B2B-BD87-E030011A980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45D2599C-5BEA-4204-90EE-C005E323ABF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D813B3A6-EC33-40D6-98DB-FE71CE0E4873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58103F32-25C7-4430-8640-06F39387E6CC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A0CF532C-36ED-46D6-A2CF-2D73795EEC56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924A3DA6-BA83-4354-B1B7-14567D9AB3E9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566E5789-6376-40B8-B519-D83FBD85E6F2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FC10D25B-D8E5-4A1C-952F-AA6B2AB4A219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80CECD0F-59FC-4DC0-9259-EA954763186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91941622-4BAF-4500-BB27-D5F5795EC35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69078C30-DD7C-472B-AE42-4BA2B3DD8FEE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DE66DA49-753E-4E8C-AB83-E0A215779F4A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680868C9-B68A-4B05-A062-055F3E25D3B5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8CA64B87-DAE7-4CED-92E2-9AF8D702106A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470D6CBE-0CE5-48D4-88F9-313FA3F44A1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8A555525-FA7F-45AD-8517-BAFA3D3983B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6D730EF8-2BB7-4986-B34A-A0F36ABE1F52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7E01B15A-9D54-4923-9E92-BF3B46F37A2F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C9DBD6E6-1C3C-40E9-8A21-391F70F7048E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34D793EF-CCA6-4C64-A0B7-176C18CB01B2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94A823A5-4FC5-4168-9534-1D054B9E74A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75F69503-A4DF-4588-B6AA-D8A37FE5B4C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50250E19-D4AA-4AE9-8ADA-243724D0A632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7097504B-CBA8-46E8-AE7A-3F4489C544F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9AF41E47-8AD1-4772-BDB1-591C775A096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44A37940-F702-43A3-A403-6CDA9F7E950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BBC8C52D-78A4-4FD4-8D5C-D17596BAE51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AD25C012-D91C-4C43-A80D-8C8809139338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FFAADFAA-D328-4CFC-B0DB-58B681D14B2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D9FD6702-B5E8-4845-96CF-EFE4A92A5F75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99DF87FD-69FF-4A28-9756-5FA874BD41BC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D0309408-E256-46E4-B304-03B4DD6E496F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628F971D-CAD1-436F-92BA-293635C980EA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E259D0E6-9EBC-4F65-BB20-0FE5D9C2B64F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1A256991-5B9E-41C3-84E3-FB2AB74FC0F3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5E83A16B-5B9C-4AC2-A2A5-BFD22DF54EE0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930BDFD3-C4EC-40BA-BF18-F1BC77E7AF2F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F1100F26-7A86-49B8-A5A6-8ABD44CEA00A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A4E54000-8FAF-4157-83D2-B8FE94C03BE5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60783219-BC17-46E6-B9CE-F080C8EA1535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A57236D6-2B31-48A4-AAF1-A3123FD9D68D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1B73BBB9-95FA-4A08-80A1-5C41DE4FF635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9AE49C9C-FFA5-4123-BFC2-855927087C8E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AA4FE32F-E66A-436D-A6A0-97A713434885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AB6A3DEA-AF35-4FFC-90D1-01D16D767B1B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CD9C0C20-EC21-4ACB-BA32-9512CB574524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94744D41-41BD-4F65-AD07-EEFB16F0D9B5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947E06CD-3150-4656-A3E2-F42098B23348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2C6644A9-14FA-4F0D-880E-5F7A047D5A48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D5EA5FCC-C219-459A-A0B7-DD2270A6FBD4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395329E5-99D4-4B10-97A0-D4170B318B95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EF4A1958-21AD-4B09-8D1F-FC06C27079B1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AE110019-0955-4960-A7F6-F03B64F51B7D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23AB8C05-01B1-4FD7-8619-0FF75BDE09D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02233F45-4B26-4769-AAC9-4ACE297ADBF6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6A7ECACB-1E64-443D-8802-5CE2E43D02C8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5965C099-E818-456E-B0CF-331727B173D9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39C7F6C6-8D3E-4906-AE10-132E7AEE8216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7E1C984D-EBBB-4548-B6E8-8A9E3427575F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124FA203-A01F-446D-BF89-7C4AAADBBE43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86EF75CE-E57B-4933-A9B9-7B838E7A767C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C04316DC-13AD-4D24-B1B7-BC5F992210C7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423ED4C7-7B06-479A-9A2B-C6499A821299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8CE5C1C5-BF9A-400B-BBF6-19276C797F2D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7BC5ABB9-A70A-46AE-943C-143EA0E41CAB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BA724648-1A82-4285-9CA5-A8AC9B63C681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7C3E1ED9-CB1A-4926-9EDA-C9D7DBF9548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DDF37E64-4ADD-4B2A-9DED-197CDF4012C0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C8ACAD42-264C-410D-B5D4-F7B13231E037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EDBDD186-95A7-4CB9-9225-E16836CFF855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90AE1070-5F15-405E-8CA2-51BE0832D26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92A91A8A-2FE9-4C3C-8B1B-6456D41F2E7C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8D958555-AB0D-4B4C-A1A0-D2AB6B289BF0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FEBD6D33-C6C3-4A81-8156-9FDBD105B0E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BF8047D6-B4E4-4ACA-8246-50ACFB5A111B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D7C0B329-2AE5-4F92-AA6F-8E80B83CBB9C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9B3B2F84-7B27-4272-A4C9-26A1E94D54AD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E4A9D272-181A-469F-BF2E-DD40D4D8FA95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6EAD0ACC-FEC8-4F9F-ADC8-67BD30BF79F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B9CC6D71-06D3-48B3-AE95-60AC1685F3EE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13B6242E-75F4-4466-8625-5B24D151367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9A2A599F-4168-4A0A-AFEA-632CDCD15368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3BEF69CB-DA92-4C55-969C-E97F848BE0F8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D6B201F4-964F-437E-8554-9C95910B3810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FA385FC2-92B7-4D05-94B7-494B12A17058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0C511DFC-2D78-4253-A6F1-9DF8E97DE1A5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450FFE9F-6966-4C20-8F52-DBC5083A8429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EA000847-86CA-4F92-A36E-051611B3FF4B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8555EA61-962D-43B6-984C-607CD2E6B040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6D11E914-4AE6-4216-B4E1-5D61E22B3AED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0C2BCFBF-3AA8-46E3-9CE5-119041ACDDB8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B7CB4403-9A5B-4558-A504-EC360773139E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4B535FB4-B588-412B-8850-D3C1A8A56CC7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849AEC20-2A16-42DE-B019-A4D26B958D9B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F186B1E7-5976-45B6-AEB2-A70B58911CBF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7BA78FC4-D9C3-4082-A042-9CDD842DB0F8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A3B6AAA1-3C88-4D97-AB5E-F5479A8D8A49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46FCFD63-930E-44D1-BA78-59D2467235B9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ACF78A31-0696-43F6-B368-714239609946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8BACBD9D-9A47-4FBF-9BA5-7EA44B58F341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ECBC3F5F-E9F2-45F6-9F2B-92ABD94993B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4B6B0449-672B-46DA-AE24-93BB65A8FF7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D920D54F-D8F1-4242-BD63-A530193A26A8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3C07E8E5-2CA0-420C-8455-CAF7A1D71D68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989F5E8B-E39A-473F-8691-766F329A9853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A6394169-C486-489D-8B1C-D73C8827C1C9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768B0AC7-D3D5-43EA-BE61-153C1901B9F1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8C1A7EA3-1F98-4C88-B7C4-632272DDC6BD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0DBCD59F-6E39-45A5-9A29-A05AD5BE1804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6FCD9141-DE4E-4FE2-8232-0AE2076CDFA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F53B29B1-A9A0-4A26-8238-30602175B7B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F22F48E1-ADA2-4E7F-860E-8EC2152D3E97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F9B8B990-9B70-4133-802B-E43EDBF82AF8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AAB72529-48F3-4FE9-8705-E02BE7B973FC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3DA0E33D-C7DB-4CAB-94F2-365D82C9643B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C249535D-58A2-4FCE-A964-305116D31B5E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A5020F4F-A31C-4265-A061-C5AB7675FF1C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C094A805-839F-41EE-8BA6-377F514A254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E17C510F-E111-4C05-8B90-5EFA4A74B80F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7D51B05E-2988-4A1E-97F9-02FA38898534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21405BDE-3185-41B8-808F-872491689BC6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521E1E05-28DB-483B-B8F6-7433C1B47353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BE77C70D-1C72-4479-A5E0-B79DD1F6EBC5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E5A35017-F3A8-48B7-B344-2495CBD50E7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F5716319-13F8-4A6F-AC4F-610D45242B54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2DA2C78F-D541-4386-94DE-9066FD2F08B0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21C91C4A-712C-4CC0-A767-7DD86276318D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17E7A184-6F7B-47D9-AC24-FD0BA54F201C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944B7BA2-7932-4F46-A083-2336636271B2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34447634-0E69-4B6F-B097-FAA74C2AD878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E14B13A5-0606-427C-B3EF-6DA2AC4E5042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C9FEE717-7268-498C-9598-EBCB5D80BF1A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31503C29-F7B8-40AC-9BAA-2CF750DC0AE7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0C391C47-8DDB-4DA2-96FD-F0213A671FBA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72E39DCE-76B7-492D-B61A-D537D9281F94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411EA4B1-CC15-49BC-AD96-58E4B71EFF80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065D476B-5EB6-43CE-8C3E-E864C5939F6D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9404EE3B-C1B7-4F4E-994F-91BDB45C2B80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2D57D017-DDEF-48EC-BEE3-6497F25F914A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7DCF01D6-927D-407D-A38B-AEFEBD8245E1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B67862C6-0F3E-47C6-89D7-FA0834487A30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C52D2C82-004F-4CB7-9DF8-A5563CCB077B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4EBC87C8-F724-462E-9BDF-76B576575258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45ED4AC9-FF94-4CAA-9A97-504B19057432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F3CBF894-F506-4B67-83CA-3746749EB601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4D2CC49B-EE18-497F-9CAC-1747BEB29830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51289D80-DC64-42DF-818F-CA16DEF418EB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2BE8FCA8-B70B-4183-B407-3064F4E539A1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F41965AB-38B0-491C-A3C8-5C4496BBED02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6519ADD7-ACF9-4440-80FE-A603B5B6D6E0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69FAC6CE-C09A-4C36-82DC-E7B55C8C119E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06602184-7659-42B9-9366-E2CF7E68AFBD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2F308BD0-79B5-4F08-A96A-104893BE97D0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C5F8FA01-9993-4FEC-A101-4FDC82913427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324462E7-B79A-47C0-A053-F781510546FE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D29D949D-8472-4F38-AEDF-D3D1F09A5915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6C67D615-A671-4B62-865E-2FC60BBEA129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D2B9476B-93AB-4655-AE85-4AC2254CDF2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F1CE2794-E1AD-4D63-ADF9-B9B8822BAEE6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5C795682-2387-43A9-8303-5D4A82766246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C570190C-8795-4C66-99AB-9EE4F41BF38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38654611-E5A5-4F5F-8B25-F7DFC4A5144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6696E66E-67AB-424C-857A-06C04E7DAC07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5D86FEDF-BC06-4E5E-B0A7-CA06A800B1B4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54B6F159-EB04-44C2-B8BA-B30AD53D7FEF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3AE97425-C4BE-4AE5-9CD9-96CBE5A5CD0C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B285F5E6-D4C4-4D53-BAED-70AFB14AD6DD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E230B4D4-E351-4025-99C5-7E766E957E6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B5DA5DF3-3D31-4DCF-8C24-DD9C1F30F596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28533933-FF60-4810-A4B1-84C748D619AF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DB8A7554-AC0A-4558-8EE4-4DF23D48AE4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93E80012-9F5A-4260-9EFB-1A1870344BA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5233E1B3-D594-469D-8120-36AE5AA34B84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3F8B6C47-94A8-4A14-8571-5C582365C8B2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DCC01112-2846-4539-947C-8CEED202AEAF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B2F46760-FF28-49D6-BEFF-07E481971321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A97E28F7-98EC-4137-B23A-4C9A2F784650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AB8F759E-5529-45E2-966E-689B8EBA0250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D3455B56-F6B9-4835-9632-691E2DCD993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185650F4-43C5-4BBD-ABD6-3094AC31659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12E38AB4-C5A1-4363-975E-B1440943C3F7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5EBC322E-4BF1-49E8-8438-356E0D7C160C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6A3EE044-EC69-49C3-BC91-0E87B3AAE2C3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47B4D06C-6F6D-499F-94C2-3CFF00E0E368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D617B6D4-7DCE-4825-9B19-DD38AC93874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96FC16C2-7608-43E2-8638-2C7B489A1E4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2C6A864B-6B44-45A7-B094-0C2E8F16B145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46A015EC-4238-4F31-BF94-9360F9CAD7B8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9126A112-6F57-4D97-AFE7-A66C7A230436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AD5A2FD2-BE69-4622-9AE7-5659FB800556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08DBAA4D-D093-47FF-B082-8373621D962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030A6AAC-854C-4F19-AE08-9BBA55B036A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CD37DA93-67A6-4C9C-87BA-D3F8072E574D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6996E46E-275F-4613-899F-16C99C9B5BC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F185AC82-18B9-4321-8E0E-E06C8BE52E2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EEA7C6A0-4419-4A82-BB17-AAAB920B87C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1451AE74-8B42-42E3-B986-87B9E793BEB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4711690A-4471-4321-BC9E-57DD92A34E39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C2FD19A4-F352-4375-9E99-119BAE8BAA8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4F97D0FC-60FF-4ED7-AF2F-D563F748CF1D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6945DD4A-E3E3-4EC7-A65C-1DA156129CAD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C2204840-3BE4-4980-8FD4-D67856FB4B8D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61883B8C-5A84-4B76-B4E6-669D944D5EF7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1FB92B4B-310C-48EA-9824-BD5B74E2E1B6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6965E1DC-3D99-47DF-A212-6BF8D80A57A2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F3211641-C3A0-42E2-ADB3-EDDE8E50C85B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CFE69260-26BF-4DDD-A4DD-33929E4AF4C6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680C1AB0-1F64-49B6-9E4B-A3CD359ABBAC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DF6A9561-EF1E-4496-AE93-C71BE2743B4C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B68DCCBC-41FD-4238-92D8-1AEC54127523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57BA5B58-70B7-4592-BC0F-EDF6D8B47BCC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C5936363-A032-4FB3-94F1-636DC6F1F46E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23C6FC46-AB1E-4214-8061-7BF81A0CEEF2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A9CDAE41-6F26-454F-A0B5-9F498A6B3290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6C36BABD-3D8A-499B-8ECC-B676AAF5DEB0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788DDE49-08CE-4ED9-BBC2-44100347396A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6C6AB88A-CA79-496B-947E-7111D01F6A04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2F90E85A-1C61-48BF-9A6F-BA673DFDAB91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B25A1D41-002D-44F5-8D51-BEDA8EF3C21A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7DABAFBA-428E-4EE7-9736-D98E066F2095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FE68B044-77B9-4E60-AD34-F198AB58803E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B49B9D2B-7FF0-468F-9B25-A8D54F27ABC9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54D243FC-D450-4725-83A3-9B9803A9E597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BD8AAF10-4D4B-4A65-B6E8-0C3AB86EB7A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5D3DB3CB-9AA9-4036-A58E-EEE64ACAF8D6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0A012CC5-A443-4903-8050-9B50D189C3A9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5D69D162-1FC5-4FA7-B583-9EDB22ED9DFA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EF861E9F-DCD2-4C7A-9E3A-F746D3AC1AA7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C9CD8DA5-03BF-49FA-95EA-F97897FF9075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D8FB6951-E538-45AE-9A7B-A7D4B14212DE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BC41ED5F-A25F-4053-A887-428C8A8CB516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9BF790F7-3778-4117-A13F-6FBDFC2E0DD7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CAFF5AA6-8E97-45E6-90B1-82222843DD69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26A704E0-D1B5-412B-BFFD-A47B4C62569F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7BC7EEBA-96B6-4473-93C3-5F76F9043ECD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B34EA743-3BEB-4CF7-8878-3F52491D7F69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378B3F0B-61E8-4845-9081-78C62DB6518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F513EF2C-BD39-4E0B-9EE9-35449E63DA88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3D3EDFC3-80AA-46AB-8449-A00A3818ACC0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FE7D6070-0B89-4961-A128-A7A20823EAFB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4FC4FB41-AE89-40F7-9269-6C0BC1AAE89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2A5B3BE0-B525-491D-BAC2-F277838C9C92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4D09760E-FF80-43A7-B400-97D223FA94E1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25F75ED1-8380-479E-95AF-5C77DFE4D97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9AEC62CF-6353-4F62-978B-11ECA9E6D5D4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1FCD77D3-9B20-463C-AA22-4ABABE5A6393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63338F09-BE9B-4CEF-BBC4-76AAE102C928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CFCA736C-9695-4B81-AE9B-0F4D9B4D5A37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C83E79E1-48B2-461E-ACB2-CB563A319F2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8326C540-A67B-48E3-BDF9-4724F6B86922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498A7335-A4E0-4B10-88E8-4087714185A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9747F762-F4AC-48E3-BB19-64F94262E7FE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16C64924-48AD-4DAD-A11E-B60212928251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9BB0D9C1-4D49-4C1E-8114-196940FC1F92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1891A3B8-88A1-4800-BC14-2FE574AC0B74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B9B9F542-FFBD-4521-9E98-4849A909548A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92CD5F1E-74A8-48BE-B3A7-CCD60A654460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92F013B2-5A16-4102-9101-CF9B58121CE5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A2842387-1389-4E42-B3E6-98362BA0C0B7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0882C8D3-DFFF-46C9-8906-8DCC7280C9AE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82391DD7-9DE9-45E6-8124-6857B01696C6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33A341B2-D99B-4FE6-9B6D-9B89599EDD68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F0069CCD-F6C1-4287-B50D-C78990D01AB9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1A297F40-361D-4793-82E1-6D5C42938159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9A2C722E-05D4-4ACA-9D5D-FF7D991BABAD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6791E299-FA3F-41F3-A493-440E930D37C2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19E36998-AA79-4A54-A421-C70A66960BE6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7526D7FC-C610-447E-9E87-89CEDC69A5B0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17115062-2A42-4FE8-B136-1B75A4B195F5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2C454D72-FD47-48B5-8C06-8EE37BDCCDD7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FFE367E6-3AD7-4665-8CC9-A7E4546C1DE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816751E4-79FA-417F-9C6A-4C946169468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F077B2C8-0C80-425D-B52E-6CB1A2E8020A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8737C159-0D83-42B8-B3EE-1CA749836E42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774226F4-B489-48C4-ACCF-994C52E93F4C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E0788C6B-C3B9-4BAF-A22A-89496C65D339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77D69BB5-50C6-42B0-A5E4-D9295DE57B17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3C19E16C-D891-4EF5-AAE0-1399444F126C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A711EF2F-C471-4BC9-92F6-AEB826C61E86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DAACEEC2-7C9D-40E7-9A01-F43F80224F8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0B7FECEA-D525-41BD-9051-89539173689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0B1E3D9F-0551-4CBA-9B95-235F48481E57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9E81C7C4-B071-4154-8A07-DF12D6486274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D325676C-4386-44DF-AB29-276066E5B9A7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F9F241C9-F393-458D-8A7B-C0F74E7018BA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C7C03121-D7FB-4A7E-A182-94104FE65750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F6D005B4-B737-450D-BC9E-24EE76E40DC0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31FE4E5D-E8B4-4143-B346-5820E15F116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8D5533CB-26EB-4CF9-B9B4-6D23319548E2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C95B4088-737D-4400-9576-7D60146CD1E5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A771EF01-5980-44C0-BC0D-1F15D4EFBC6B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0A894C66-C954-4DC9-8B4C-C1C898D4A616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3BB00421-33BE-4E16-968D-457A8D17DFCF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654BDFBE-48ED-436E-900C-42088E7AB33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9A1A0C67-3435-4A4E-BB7B-EA829FF0465B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D720D22F-13AA-403F-A284-7A19A70A5BEE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08619D74-74EA-4D65-8FB6-9249438A9475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523B7619-5FE0-475B-9D74-B683D618158D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93DAE318-5BE5-49AF-8B4C-4E76889C9ACD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A2656926-92B0-499D-A961-E474C4847AB1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596D7CE3-674D-4AC2-83BF-3794028983C2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74A58086-B6EB-4362-95C6-1DF077B08A7A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69E6F722-62E0-4151-907F-EAB9D6F086A4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0ECD2C56-0021-4AD6-BC34-376985D7F099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27CA2D4F-F8AE-48E4-8185-119D7D710AC2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A758460D-D208-48EE-A562-05E52178A020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8D3C57DA-A186-4760-8880-822581AB39F3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6C2B5890-346D-4EA2-849D-4038EC9229E0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81BEC872-D1E6-4C54-ADC2-4487880CF314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32F962C7-14A2-42FF-86E1-8EA4B47374FD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E34C8639-1819-4223-ABE8-B401B341CD23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161E8959-822A-4D20-8212-48166B5EB5BE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1D0EC8AF-A284-47CE-AB73-615CD68A06EE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26A249E2-A546-403C-9CC9-DFF5872C16F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4AF9D305-ABC0-48C8-9BAC-E167F08DCF3C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6BCBA2DC-A764-4546-9E8E-62B12EA9BAA8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229F1547-452E-4391-904A-84C55F1E0F54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9D1A3142-0B2A-43C4-9CB4-29805557D0F0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9A0F4FB4-473F-42A3-87F2-4BA718EB30FE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DA95321F-970F-404A-B668-A9AB93E3BE2E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A7CA70C1-ECA9-40ED-A677-0D79852F518A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1E52509A-704B-48E8-A127-F74ADD59CDE2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959D4937-F92C-4541-8A73-6DDCA03796AF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92F3216C-BAC1-4407-8F39-3DBC5FFAC87A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56C15499-402C-4A1A-A448-335BF1250208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6908CEA1-F01F-4AD2-9106-47D784C32856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0F78D16E-AA94-4278-8EF4-D9A8C8E60135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192E51B2-FCE4-429E-A58B-366D33E264E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434C202F-9651-455D-A866-87E4F0C8523E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7802D373-22D2-48A4-9CF3-7E3DD83B2856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60860E1F-C826-40AB-89AF-01669AAD8DC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3DBA23EF-8F0A-4C52-ABDB-9CA3E7C48E8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35355581-F485-4210-98FF-4F96521172CE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99E78F8D-9A90-4499-A065-0A34AAC6231A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09A3ECA2-BD6B-42DB-8752-5919A9220A6B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48B855DB-164F-4803-ADE9-9FDF99E17CA8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861A289B-EDFB-432D-ABAD-D4A7F83AC6B6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A08E34BA-9EE5-4F49-9E33-384243B3992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C25A1DB4-803E-4023-8AE7-BB955D2B34DB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E3991526-262A-4272-B0F9-8E75E402994C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347A3F65-38CA-408C-86C9-CE9FFF14E20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2F9997B3-6E8B-421A-BE98-50F231B9684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6A0C8262-17EC-4102-8156-7F25978DC6A4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CCCE6224-C8A8-40E2-A288-D1AD756A5EEF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69B3AB3B-22ED-4CC3-8BF2-DA61E40F336A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CC15D53D-81D3-486A-A3CE-D834D9D80629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07A1D4B5-A803-4F24-B58B-47C29F405898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77B88C47-3E8E-45F0-8FE3-60AE57B53EB2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F4AABDF4-1106-4C5C-BFC5-3F23FF4EBEE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996FA510-7FD3-49A9-8BE7-72CEC2437E1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16A8EB24-7C71-4086-894F-AB4EA2A116CC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63D54A23-0BF6-4B02-AAB8-9532AA4E8342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EB6DD37A-1C5F-415D-8EDC-8713B842BBDF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927D7F0F-F2AD-4C6D-B9E7-F999A09CBB96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E602CFC5-6B6C-42DC-A996-71BE9B815FF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4C700EB7-1D9D-4FDC-BF99-41FD4C94CDF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B35015BD-959B-446C-89D8-D9768FC14D4B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D64A8265-0163-4F1F-A05B-FA7BB8FE71BC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0770410F-4F9A-4812-B368-5AEC4560E7C4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99D57E8C-786A-4B1B-9400-875C837EF3CE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6B697B44-8F70-46B0-8BF3-A146F2D1A29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A06F3545-C237-42B5-8850-6624831351C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31806601-DB57-4432-9E9A-B274FA4F285E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3A92F6B1-B231-4DBE-A05C-7D67BEF674E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64A86541-AC3D-4B10-869C-BD4A7DA151F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9B6F2E9A-883B-4683-AE20-63C2AEA51B3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3CDAC855-EA00-4C97-9E9C-E586B0E1358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0F18481B-9C8E-4D5D-BB9C-058ABEA280B2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9A94F1E2-92A3-40F2-A84C-5FDDE34C586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12D35D38-624F-4C01-B7A6-43789CB40470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AE6052F0-7CD6-4F85-8341-3DE7E8BD002B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C3C72272-C77F-44C1-A92F-7AE7E5886EE7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483AC174-9304-4265-B5BC-45D7FB5EAF49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24EFBDC8-8567-43E1-B901-2888B2E8BE5D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8DF96D7A-C285-4668-9268-4DABD13C4B69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9929C304-138B-4DE9-9C86-36F244DE36C8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E27DD86F-9B7F-495C-8317-1DAD97CDCDD0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F3BEB9FB-69CE-44FB-80CE-E0DFE322EA30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C5D34EC5-71CF-40ED-BD11-69B0CA936E93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8ECB28CA-B47E-42FD-B782-9D5A947A3E83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F440FCF7-C226-4F82-8658-57729C853333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D4825941-72FC-4C19-8DB4-139FDC6FF512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EE873B6C-5EDB-4071-989C-3B99D974579E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896509F0-2822-41AB-93AC-568519F35DD7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551672E8-18AF-4698-B79E-CAB9D74F0BB8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7E233D70-8C3D-4C2E-A34D-E50C67655E31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938F4F13-238A-452B-856B-06231FF5056D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41CC41B0-21C5-46CE-916B-E8D22FE20FFD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0D447611-6E77-4C62-843B-1C1BDEF5E4F5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F7BABC6D-20AF-47AC-881E-F6CDBCCB90EA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B7145883-2C75-443C-9F3D-3C8518EE306E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3C55E1C9-D976-43F4-AC2E-DB1CD83AFD18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3FFFEA72-8C06-4965-8B21-09FCF3CA38C5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812A0914-8EF3-43D5-B464-2E88892A868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6D645262-A142-489B-84ED-95F17538C619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2CCBB51F-EADE-499D-BDED-A143F3252C62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C209D5B6-BFFE-4B6C-B2FA-7A99CC08C12D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BB289E64-C50F-4BA0-96EE-C48C133B97CC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64803E48-487B-4AAA-96F1-2437623B204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69C83B66-2224-453E-9F92-FFB536306EA3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A5CABD82-6C19-4BE4-AD79-AE54E2E32BC6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24A0A180-59EA-4ABD-ABA6-83E82FC8118E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DDA3CA19-9957-4C92-90E6-AED8FFB92006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8233D485-E0B4-4391-9B8B-DF6AF0918F8F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0A202D7B-0C36-47B3-BD0C-7DEEB85D1A2B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E011907F-BE25-4F25-8483-05F0A494AE1D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9972C88A-2337-4ACE-A505-2DEDF862EAC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B940B27F-AC7C-45A8-A32F-4D648FD93FF6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0A8D8EF0-C8EE-422A-A515-F333AAF7D012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2AE66330-613A-4C36-9859-628C5593644C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FDAB6FC9-65B4-47FF-A39C-C4CC8A5068A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7FB910A4-AC08-41E3-9FE2-D88BCB133D40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239303EB-F16D-4736-82D8-FCF95678F43B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B860DA0B-95B3-45A9-A6B7-31F08AF34B2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36F4727B-244A-4F61-8813-58DB53CE11C7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89CFEF74-4ECC-4093-AC40-591A0E378AB1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93455898-C390-4157-84D4-D671CB77CB53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4CE4E523-A3EA-4FD4-9BCB-898CFDF83F30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035CFB06-9ED9-4CDB-8D85-912340376CC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C63A239D-7576-4AD0-95C4-DBCC5D648DC3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3215CAA3-5B1F-4D8C-B887-F687E9D0D04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9AF22858-1076-41AC-8996-E67485C1543E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A838F6C3-CDC5-47B8-BDD7-8EB428405B14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4C6F1B11-4ADF-4714-AF97-171639CE32A5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0A81DD64-0B57-4A12-8995-2CDE27656EE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4F70A878-114B-429A-8BFF-3D952246946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D364B2FF-CA0F-4827-8E63-37A2DB509DB9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68C07E72-D96A-408A-818C-04FC7CDDB76C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059FB541-9645-43C2-88CF-0C87AA54C42E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8399D297-6D87-44EA-9ABB-FAF38DF17BE9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4C94E235-6D01-4C6E-9FFF-0CD748F4C56B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4007D828-9814-4048-A8B9-CA4F872C81C5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D3499CBE-0DE0-4011-B6C5-27F6EBBA351B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AA44B042-A57D-405C-A5C8-C0A3587AC332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6013E7FF-2638-4D6D-ABA7-658A03B919FA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95643E28-7335-4983-91B2-5ACEF8C3DB6A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FEC32B47-DA58-45A4-AA2C-3FCF8C260AD5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43442B4B-464E-4FD9-8997-85FFF0E1AF3F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2944715F-2053-42EC-82E8-87CC7F59FAC6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90E70951-02AF-47D5-9F92-1B0A5BA5F172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5BFE98FD-2BBD-4903-BFF7-69FFD1C0A98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DAD52EA8-6BD8-44F3-B5F7-32CE5D29827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E6128D2E-6469-4FA1-A8A8-CF0FDC2C0A85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282740EB-E85C-439B-8D47-994F149A7333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FDEFC153-FA0C-40CA-B960-B494736A84EB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18EACBDC-0580-4C70-8365-E94F6B0B63C7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385D6442-2269-42D4-A9E1-1D0756F1E8FF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44985E6B-0763-4825-98C2-9DC9C5F728CA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FE3FBA11-086A-483D-97FB-47A483C27226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89146E54-3633-4733-ABF6-16F5689DA3B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F73E38D3-717F-4688-9744-FC01EFA807B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58E4A711-1FDA-4C1B-94A0-F95860231FAC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C7AC2AB7-ADDD-4595-AB51-8E2929BECC01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3BC1E2B0-8159-423B-9A52-D9DD5B12AC8D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6CBDC246-00BF-412B-A018-CE182EF57901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69790AAC-15F0-427B-ABAC-EA9AD091C1D5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08A9BE54-1E95-444A-BEA2-FE887FB7DB3F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ACA0DFBC-4FA5-4217-90EA-F0A264060B1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0D50FFA2-BB11-41A9-B625-1E365D6037E1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8CC542FC-E6C5-4A82-8ABF-4F069226E502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A4D22AD9-B8F5-47D0-8879-A10442C9DB37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3A11110A-16A4-4D15-BCC5-6EBD1C8BAAFC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88F94EB4-6951-4264-9213-BDB200A0E14E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0D03F7F8-1495-402B-BAA7-4DE08C0DD5D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67DB4D87-C2AC-4ED8-99C4-5F605272648D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1E8CB84B-3E85-4E57-98EA-DFB010665232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7F693A2C-E0EF-4E37-85C9-F6AB293D74C1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BCA74275-D360-4E9E-AEA7-A17908904486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A233FC4A-2D10-4710-97B6-44EE1C9F7182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8B4F72CB-D67D-431D-8580-991AACD73299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1EBB067F-F93D-436D-8E43-23E2F0509764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B99B6DA1-6664-49C5-9DFF-07F0D60B4280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4B5DF14A-BACE-4B30-BF42-E28BE5BFF88D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1B0C02C3-3B09-43F6-BCDF-74AB06254888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894E0438-CA48-47C4-830C-B1A8BAA43E6C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467619E5-228E-4D1C-8917-C3ABAB8A9ECB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7F561204-DD31-456F-A529-E4226E5C1DF8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5F6E8B05-0AC3-42CA-AEA8-0EA0CE41331C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653215D4-963F-49BB-9F9C-EF91AC248BDC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6F3279A2-4781-41BE-8948-2CFD4CE58219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55CF032D-A6C0-4F02-9CEF-BB130196D027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CA95D4C5-7F45-43C1-89C4-A82608A0C870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605C4568-CF46-430F-905B-CEE397357D9A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492278E3-B5AD-42EB-AFD7-5A4CF72C1D16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D3795BFA-2008-4D77-BC1F-DB03420DDBEB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1B999EDB-3D0E-4F2E-ACD8-3FE62B4BE3EF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96E57B96-AF11-49C7-B993-1D49E647F4C2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730E14D3-B315-424F-90CA-1AFD1C185E04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AC2CD123-922D-4CE7-B30F-C9F79E98ECF9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1DE724D9-845A-4830-9D4B-973B7FEC53B6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A0BECAEA-74A7-4089-B572-EDDD8A7F0D68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60760FF7-CE5E-4E8F-B9F4-02B8112261D6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4CA49C5D-07CC-4371-8568-5E941FA9F661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DED8CD57-7701-4B92-B582-74A13137B9CC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7CDD4967-F9DF-4C75-BEA4-479704229346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0D4356E3-6557-400F-87A3-1833E6E1291F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142E23D2-5FA4-4690-8AA0-4E7C6312030C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DCAC78B1-B70E-4FA7-8184-3374BEBB282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C2DAB568-9550-4EC9-977E-CC6DBD8622DF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6C0C0BFB-D363-4133-BD47-036A5C546C01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D3E7AFC4-2AF1-4753-B27C-694FA5482DD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5BB51885-5793-4E16-B1B3-0B699DBFDB1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7B62F2F8-D245-4996-99D6-43B69A8156A9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6642F8B1-65E6-487B-A150-72EB90E973FD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328AE6C4-F1B4-4168-9234-A8332817746D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590CD865-931E-4B1D-91F5-E4431C0D624F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5893C45C-055F-4335-9BF1-666C031D3B2C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7244E64C-299C-4CC7-8885-1C08F5B771F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347BA397-1566-4CEC-875D-A9A12C66405A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C62D0694-4552-4671-8259-F84A97EF3D4F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571C787B-2496-48FD-98C9-E52E48EA711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62CD83D5-42B8-4256-86E2-02D8BBD1B12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3C2B99CA-25DC-4C18-8C9E-45EAADCF8571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E045E01E-992E-469D-A2F7-92147475EBCB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D7F7DA92-AC22-48AD-A424-445D6EC0BB48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FFDB78D7-18A1-4A5E-BD10-41ECA279FAA0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83DAFB29-1457-4891-B163-B7D40FA31E1D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5A4F8B32-013B-4E79-9D2F-4961E71007F2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995AEF0C-E87D-44AE-8567-EB9188B33ECC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2A8E72F7-91B5-4B26-AC38-A7AB1397729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04B41E94-33F7-4A9E-BDA7-0243E06E6A2F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07FF7A7D-6801-4E6B-961A-79AB819BD6E5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54C4D27B-6FE5-4D3D-AEB9-EBB48BAFB471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E80F8476-4474-4EEE-A540-9CD992B846EE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2BAC81B8-A35F-4C4E-9D5B-096389E5626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7E50405D-A3F3-43E7-A9FC-970B53D13F5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2B8796C2-835B-4275-B9D3-192D8CD04EA1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FCBF90AA-ED20-4D83-9864-5B3D722E3288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CCDD47BB-0FF5-4AFE-8C4E-3FB5D206EC1C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AB6B4699-BFBF-43EF-BEB4-84D6512BBFD0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A1EA7615-0708-4CCE-B633-AD9BCC74DC9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9E7B899E-CEE2-46D8-AF8C-4A1EC97AB32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693F092D-B921-456F-899F-9B42BF9A095A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AA44BA08-367A-4097-92F1-788E437DD26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ED2AE459-C93F-4337-98D1-5C0960A9206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F530D280-3B3E-48DD-8AB2-8B16E47D126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26764BD4-88E1-47FA-99A9-E1ADB28D2C9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B555D886-4234-4BF7-BD89-18875E725E38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0764FD98-AEC4-49BE-9B39-7A44497FEAE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8037CA6D-055D-47BE-B5DD-697A2D1931E1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7F7D08AC-4E37-49F1-9A4D-32FA04303A88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1DC71083-D7BB-4FD9-A5D1-10EDB68A8284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75570758-1154-4954-908B-5BE6A4678A06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9C4704B1-2FCF-419A-81AE-6E2182554812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0C9AEF14-165C-4C36-95F0-BACF6681E2C7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C38D4F54-223B-4F95-B4D8-613F90906510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74DC47E6-37EA-4C64-889B-37FB46FF21D0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6AE981FF-7609-43B6-BA94-2252CA20AA2C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7710A4C8-9249-4856-86D9-3D8400BEEB07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3F1232D9-8FC2-4591-B63D-14055641C96B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A374FA35-11B1-4829-98E7-02D2D0B65CBF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726DAF46-919F-40CE-A91C-8D2DD4A37A43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4EE80FFC-10CE-4649-B229-651EEDCC90AA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423D0A63-00CC-4352-803F-5B4DF4B8CBBC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DB7488B5-D64B-455D-B6FC-0CAC8ECCA309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29D21032-E2D6-4227-B68F-C89E4B311E52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12EF7AD5-8AFE-4DD4-8A28-B01B50618322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F49A2BC5-036F-44C9-809E-C28A46148E9F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3CAB0EEA-32A8-4423-9C7B-4562756F6D9F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24383CE1-A80A-430D-82C4-2C2EC8215E52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CE84ABC1-F720-4005-8295-A00ED5EC6EC1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61A86FFF-E4A6-4267-AA4D-B2ED8B604832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64617CDF-C169-42D4-AB00-BE84E9A0AA53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B55EA8D6-A615-4A78-8990-74769EB7106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AF88A096-75CE-42EF-97F0-F118EF978D8A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78C444E4-0786-4DBC-A334-25BB87C0FED0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CABF6DA1-F4E1-4C4E-AA54-EABC7B579AD7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A0537E04-4B92-4BED-9202-18FAC3A6F627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6564DCCE-5322-4957-A3FD-80B014F3E708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B1C51AB9-CC7E-4A58-95FC-FADAE5885DF6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1E54A8E6-F955-474B-A7C7-4E74D810DE4C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5F1BC390-1C62-43C4-9CAC-865E60B1E75D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3D7F0422-D67C-49C5-9BB5-323C1339E88A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272041E9-3903-4E75-BE25-F0E9A4CF352E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B2B0521D-C844-4554-88F2-BB373E727DDA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5244686D-E5B7-4AEF-919D-448EA67D1C19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4E4C4C26-C295-4EE5-B302-92EF5ADBCB4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8920DC97-4A59-4F4A-9F80-BE13107985B6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645B3794-0CA6-4947-8033-EDFF7D4561FD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9827C41D-635A-49C2-83E9-A5865291B511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E605389F-B20A-4FF0-8D8A-9C80C7BCCDC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2FB22B0C-7815-440C-9971-845373CA39D1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B4DA0564-4ACA-444E-9C87-EECE43EFC80F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E4D716DD-0BD5-4EAA-96B7-DD735DC9B72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441790E1-A25A-4E90-84F7-15BCBF8E2453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B989B2AC-6B9F-48AD-88F5-A856EA2B358B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EE015806-F765-43A6-8858-0261C5010506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FF32FE1A-9009-4B87-9F6C-BDB80AA209CD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F3BA2214-59E6-4E73-BF5D-AB463B0991C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F8922631-087B-4B5A-88CE-CE5057B5CC06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10DAB9C3-6844-4AA4-BCF8-E1BA8462089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33C11A32-F8F5-402C-8F60-A55282BB4298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C744EF88-8293-4233-BBDE-324E037A35D5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7FB9BE91-BA9D-4661-A1E1-A1996D9BBDC2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EFFF0C68-DFD9-40CF-8186-D2E11073D908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468F31A8-75E2-4172-872F-F7E145502ABB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8828A911-F7E4-432C-8142-832EF19B1B42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A1AFFA15-73A1-4B00-A94E-304FF383C930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1456B767-54AA-48CA-A3F8-006DCF0B04B0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BFB391CB-5605-48A4-9FF4-82810A37FD01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81B4A9E5-797C-43D4-A221-22AB483AAC06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81BF8E64-450E-4386-A360-EAE3772FC0D3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308918DB-F732-4DE2-9E4A-06AC883E72A2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CB3A458B-1B43-4F7D-A227-C37B14DF171E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AFFE2F4E-852B-48CF-9403-2CB987AA9C2A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06C4BBFC-B9E0-4322-8AD7-5AF159F97375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A176BB22-A2BF-4C87-8825-835D533FAC59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A996F6DC-6875-40FE-9788-52469B1C80F3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2A669D60-54A1-4BF6-90F2-C3F3E4E444F1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C517D9E6-2824-46C7-AF98-DAD10284DC98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A169277B-7972-4779-8E30-B75F5D93B18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4B5518DE-A014-4F85-967B-46F69BA6BF8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434C1E0B-9BBB-4D8B-AE5B-BA0207CD7BF4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F94AF6A5-0074-425A-9E06-38E338A429E6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622FE3C0-92EE-4078-BCE8-8B0D63788AA0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22674C52-77F8-4DD1-9EAA-A3FEB6284E76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A8E3C3EA-96EB-4B96-8DCF-9234E9217390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E9D5A271-DA6A-4C06-8731-9EAAE5791FED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228E48F0-FD4C-4017-8C23-6B05668C8D99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78EEB2A1-72FF-4B73-A28B-2B016CB73E9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E5A56799-128D-4BAB-B946-DAD74E40229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83E79F40-3AC6-470D-A6BE-E73A0D9DC9B7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CC650E6E-DF31-419D-9627-7750118CFC83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6232EBFD-0D7C-45B3-A016-63C1EDF7860B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14F0B8F3-907D-43F5-A556-8BD75FF5F5ED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E6129A49-9FEF-4A79-8DA5-0C3AD9852B60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AB73B22F-B5B7-430A-A8BE-0B0FB3804356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2A49E123-A242-497C-B553-0734024C053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42C3F8BF-DFA8-49CF-B863-77094E5DFE48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4709CD86-BEC3-4387-9F16-1651B89C79B8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DF3A6988-8C09-492D-AE2E-301AC90D58DF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827A66A5-763E-41E8-BB93-CC8F81330FBB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1A8B1CB5-7F10-40A5-BBE2-81760689D197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CDAE8A21-FCAA-482C-A003-23EF3191F10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F9369300-2C14-4595-92A7-14F291A63E69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8009FCF2-6673-4C3E-BE15-9672965A9A84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562560A3-34A8-40C9-9C8A-EC69DCC9581B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6C6118AA-7354-4BF2-85B8-7EA29722A265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52AE5379-4BBD-469C-BD1F-85D60CEBD916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3347D7D0-1485-4AD6-9FAA-6689C4895641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384CA2F4-E056-4582-8720-7CB43FEC6890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B01C9BBA-2449-4BE9-8311-680373F0800F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F5EB3330-E891-41F7-AFD4-BB26E0C15703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0AFC8A77-5C2B-4596-B568-04E3C0EB09C5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7C4D98F5-2BE2-4280-B710-AFE78E72BF82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21A6134A-DADE-4258-AF96-A6057BBC1885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63D62495-94A5-4D07-A81F-55CFF45FB807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297A2422-E873-4CA3-B252-889A062DEF30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C4FC7EB3-CFF4-4C7F-90BB-FD683B40CF3A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4C6FAD3B-B25B-40F2-97B0-9CBC37375DED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D292C591-3AE3-44C7-BB44-18B74C8CACF9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7FC24D95-B8C9-42B5-B3E2-4D9CDE4EB551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E47F4073-B9D5-41A2-916D-3947265B2694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06C2F39E-C035-4099-9170-26CB31668553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777E39D5-7651-44FE-AE1A-D8EBC7CC4000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8734DAC0-6975-4C9D-B3A1-C5CE1AAF47A1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5E3F6318-79CC-4CA2-8652-6FCFFA363217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24138530-8F38-4175-8D20-47A195B7136E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20247A63-D072-420F-BB67-D03C232A2198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3B2C983A-487F-4254-8E4B-02D6EE642A69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1636EF35-7A97-4F08-BCE9-40842793F94A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52836D1D-B4E7-4AA3-B131-F4C7D566763C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2FD1334E-FD94-4C48-B15E-E8D0949DBBC8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AA467689-68A0-48B7-BAB0-2A68D713DC9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24F5AD29-5DE6-417C-BAEC-2A607E94F97B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A8147654-96E0-4E78-AF0A-6547F6FE1785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4F92C2C2-A5AD-4244-B869-BFDD7EFD4FAB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E8DC2BE7-2C82-443C-A883-07825632130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4C8371B4-F970-469B-8BE5-0BA375CF5F01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71201D9D-BB64-496E-BEF9-6B58FEE64557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40D2C4E6-5BFB-4B2D-AF67-BC105E230A9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25F409EB-936B-43C8-A70E-59672BAEC08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EE8B3744-D175-4AE3-A76C-270F2AC323BB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120A185C-E613-4E7B-A163-8CF44B150D55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42F79CCD-821E-4B40-A72F-DF108F3F3485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D4E9B699-990E-47CB-97F6-C75C4855BD05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E0AA150A-8293-437B-B938-3BE03AE59243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1F5484FA-DD17-42E8-8944-B9209FB6C48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FAE7CBA3-8AB4-434C-AB57-C81C7BF7DF29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FFD504EF-4A58-4542-B89B-31E0206537C4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31731D3E-5B93-4856-858F-21DE0440A28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7B5809AC-1D37-4E9A-AF83-437FAA49CED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D0B4694E-F267-4DEC-BA1E-92774233BB96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EDB1A8FE-4534-4A9D-8879-F45936CDB51F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B5F8E1D2-822A-448D-804A-7FC219D911C8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31CBEACE-90A8-4671-80BA-9DA6D13FA0EE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79B9C752-A5BA-45EB-855C-E204BEBE9189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C3D38CA9-15F4-450B-9063-2EC10C8D442A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B55927ED-BB66-4D6B-9C29-FCDC1CF03EE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E0A0F586-A440-4DC5-A438-CC199B9F77C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35547DC3-22BC-422D-B3CC-6448A83BD52E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62FE3350-52E2-4877-981D-6971299D8BCD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119E88AC-DE9A-48AB-95EC-FA29340767BC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59947F63-7BC7-4011-B783-27D70E48868C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EE88BB91-8E2F-456A-9490-19423CAC6CE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9E4C3391-204E-4616-811B-1DD73570B02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55D2C66B-4FE1-4DB5-9EB8-7008391AA9AC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E1702AC5-5D6E-4F6A-A231-A4C7FBFFA23A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4A6CC716-5494-4BAC-BD9B-E1C462C0114D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946BAA05-761D-4676-B2DB-9B359D97E52E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3791CFDD-AB0C-4E5F-AE39-4E4B5634438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A5E2A02D-1122-44F5-A3EE-62BA380CF92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CD8E5517-1F1F-486B-B084-F2A4EF7AA7E5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5040543E-4D45-4BF1-982A-780FFFC9FAB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B0468988-3941-46DA-84B4-F7568637E60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F06FC22A-35FB-4EF2-BC77-A90D79FB360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2E55432F-05C7-4EBB-B77B-929EC4B5C76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9B77B711-1891-4AAE-B7FB-AF28F1CCD86F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EF371DA1-B0AC-44F7-A709-ED17C7CEB20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6E4ECD4D-309A-4708-A70A-29F34827D918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01336F41-72C1-444C-99E6-72858558C7AA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24E15A38-EA39-495A-848E-6AA314A76DBC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9B5F5DA0-FFDA-442C-AE3C-31AD3FAC8C53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9BFCCBB5-3673-4089-8CAB-DF22966A354B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47F10FB5-1DA4-4F9C-B2BC-17A3258DA980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C515709B-82C0-45B6-A55B-E4850198E5C0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D18E41AE-0D22-4FD5-A693-27F9CC24FA43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06D54B8D-2D27-48D7-B142-3B6367DBCD37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988CAEFB-3626-4AE4-B33D-803FD727D533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46E5FFBF-5B57-40C4-9F85-5BE651D2F76E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28D471FF-0E94-4156-9A4D-62F1203839C4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C0808B3C-D661-4F08-948A-39EB52527C5D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83752959-703C-4040-BBDD-0AF77171D45D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59ECB557-2994-4EE4-848E-93A39172261B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8591429E-23E6-4CF8-A652-FA431CA3B874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1E284973-AB15-47CA-969E-7B66082C78A0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60196813-4A58-4598-8115-D679F7EF057A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E19857E6-5BE3-4E8A-8BC1-3DE24B982904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293C8CCB-E6AF-46D8-881F-27EDDF9E3616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4DEF9D8A-FAF1-4E28-912A-81DE68CEA136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C7B75C40-2A88-4352-A042-00A2886B3486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4ED08042-9BC7-4463-B9CB-EBB64B1D79EA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204434FA-8BD3-4DEA-921F-39B3E602B81F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34566853-C1F4-42F5-96D7-1B24966D251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4C490527-CF53-4081-A1F7-FE0FE56419C1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0AAB2402-F271-4290-8D2F-AB01397A0628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DFFCD3EB-519D-44E2-83A3-10B063BFA3EC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5F0E1217-9D3B-458C-8165-4CCBB55FD761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026C12AE-401B-46B3-977E-B59983B64F17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65DC126F-6D8C-4DA5-A88A-BBD31A64993C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A5D3F7E1-536E-4524-B017-B051CA874824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21BEA6EB-75FF-4728-BA5A-3C8F1720D815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09312486-D505-485B-9F37-9CEA652E3464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82816D58-CA76-4212-9021-AD394496935A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D4CDBB91-5153-49F9-837A-E019505F6CD5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77B16944-E094-4577-B5B0-511B4BB9506F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0D06D48F-77D0-443A-835A-84913A0541C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4497EE72-8085-4167-9948-E9F9D0D09175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D46832C1-5018-4DA5-BED4-E79A58295DB2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3B8722DE-48FD-40D6-9B2A-434017DEB6F1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F0BDF50B-CDD1-4B65-94CA-88ACC77D7FC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B4881CA1-607E-4F34-AB9D-50FF28435988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17D31DC0-CAE4-4E51-B76C-AB4421ABCA28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43422046-E6E3-41A9-863E-2AE5ECC79FE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FE59E810-B78F-4337-AA81-E075095B1570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6928BE79-0446-4B42-818C-534A3492828E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4632CE24-3DA8-45D8-B64C-53293B27BC0F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CFFED689-209E-4DAB-85B4-091A18DEED9A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3D0C456B-A510-44C2-8C8D-5FB078B586A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789D7B65-516D-40AD-BCED-B88FA5235B83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9CC19323-8731-4EBD-836C-C7F46F6CE22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06B25C1B-28CD-4917-A2CF-A57883A76344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638A7961-0444-4C65-AA7D-2F42F8FF7CC4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C4F1E2D8-1B5C-4A55-BED2-2172B2667307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0DFC3517-9986-4605-9EBF-C33F24ADCD65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57434556-0EB7-42C5-B8F8-2B11117B35BF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1AAC47E6-4250-4795-A5E7-BB9D9F1EA533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8F3F34D5-46AA-46C3-97EF-FD974F85CA5D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F0145D6A-4958-44AC-AE26-1E72CB877FCD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8A77EA60-404D-496D-8EFE-D325CC5D657E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083E7641-AAA1-44FA-B98B-A3441C511742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B90DDE1A-9CB9-4861-A76D-14A49047835F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A30B29EC-77F6-4086-8BB1-B0C22AE76C2E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299A4CFB-87C3-4D84-ADCE-CCABF3DDA627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A79B759A-6F74-4EDE-8799-8CD4D92E9A98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AB665B2F-C104-40C9-893B-A9ECF393E195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75750561-D381-4675-8802-26F93226B40C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96791C60-5ECB-471C-98BF-EAAEC25354DF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BFCEF31C-9880-43CB-BFE3-34867CBEE336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A3EE1A31-D4EE-47BC-A901-4139368534AF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44A5A647-84DF-49B2-BF93-0BDAB108B1B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592A0000-792D-4BA6-8876-5CF2914AF73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10E75787-3354-4854-930A-B35FF095366C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E16BD48D-278B-45FB-9CF8-DA331F599513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9B980E4E-0DFE-477F-BDB2-CC6ACCE4A033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C84EA4D9-8D42-4ADC-82F7-AFF481B47323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21C10AF2-6A24-4FE7-A376-A724B07BB424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13CB73A6-E026-4B6B-A911-502CF45E9CD9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A8908AEB-8857-4147-950F-4F00671C3282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1F16AE73-850C-4219-B6A9-99C0FCE2D23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28EDC4C7-22A5-449B-B116-D17825CB3AE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46DBC092-5816-4966-B065-A555C2788936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B32214D6-C8A4-4FEE-9357-AA40C768D177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3E64D345-1B35-4330-8805-AEC09CD81868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5E4C53E6-E24A-4953-A663-81592AFB249B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4B3962CC-D2E6-4520-8D50-5970EC29A3D4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9B5C5252-FBD2-4945-999E-A86A1C0FAB0B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E6DB7A75-2A88-4BC3-B610-13EF6D83CE5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FB0A1104-4293-4F72-93FB-51F59D9B48E2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BC06FBE7-7B81-4062-8CCD-31BC0974CC09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ABD20990-AA6A-4592-BD0A-7296DDB1C92B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89A5AF1A-F87B-4F8B-824C-60CFF07DBF9B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052BD0B1-BCA4-4D4E-9783-4B27D64FE68E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FD9AC219-3236-452B-BA33-1AF757C8301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D7614D72-3A8B-4C51-8090-8FCDF0C1810F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F48854CC-12C3-4989-B746-60DBF5EDB755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A0F4FEE0-EAC6-4B32-B1D2-30CA1194FDF4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5A1F86F2-1074-427A-AB33-A5337714823A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FD339F3C-4D01-4495-885D-A7E02F9BB183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5162E023-DDC7-4A6C-B2D1-07852F8F3446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2BC10213-436B-4C7D-9A5F-31B9AD87D29A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ECF0B275-66E9-427C-A42E-0281F2A978C8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22AA087B-9DEF-4A22-B01C-99EC9DD51167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918E6E3C-5050-4DCD-AA67-9B924D343DF7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F7842BD3-A992-496E-BAE1-F7A12C732817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8BDFBE3D-FBAE-471C-BED3-D13D140287AE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85480721-BF28-4087-B1AC-BA96807152B7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D803CF98-399E-4EC4-B8B0-D26FEEF09312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510A2F4B-031E-4264-994A-8C7C01684405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2BA65520-387A-4EBE-A5FC-21F86187DB3D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0FC848D3-F781-409C-B538-07E3831CFAC0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65BA23BC-B20F-43CB-BB95-CC169B2C908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F80965D9-517F-431F-A508-F43D07D51BFF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325109EE-A472-481C-82E4-A9BA442670A5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00132A54-F67F-46BA-B5BD-70979B677D1F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779EC986-337B-4612-B2DF-C2BFA2B6956B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E15FD141-226E-4D84-B971-1B7F831C4CF8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3C09FC71-99F1-4665-AAAB-6C7E777403E8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21E6F387-F755-4790-BE50-2C85009A203F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A6FD6868-F251-425D-85FF-735B6EC32275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24381940-4C4A-4F1B-8EF6-F0E98029DB15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982F3C25-C829-46F0-BE75-6A8AB1E082C1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2756F0E3-9AA1-48E0-B3E8-D273EFA3FC88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429F582E-6C70-4212-8238-572E67C36929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AA1F6CAF-8E2E-47DA-9530-3DA5415D7E73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A68E8537-56C3-4E84-9E39-94755DADF558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1C1317E2-72C1-4B01-970F-AAEE462B9364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787B0C64-FF35-466B-A3EF-6D9A4935D8B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DF37C7F2-D9FA-42D7-83E6-067280978FDC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0C8C01EF-4121-4827-AD4F-C1BD1135F3E9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9868455C-A4D7-4C54-AC93-09EEF3E79B0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7D92D55C-80B1-4F88-A222-D47D574D281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903126A7-43E7-47AB-A195-78C9B1385D37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717D743B-8E8F-453D-B13A-6E4E9DEC7A75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A5D4CD06-7873-4714-AB31-5D5BE54ED332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2BD908B5-092A-43C3-B3CF-C43DDBEBCCAD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A21B1B29-DEEE-46A0-9F79-23EA771CCE0A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A8487F6D-5F63-4746-A085-40072B38EE6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62A9DD35-27AD-45B7-A1B5-50F537BE4376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8BF54A87-B6DB-4BEC-AACB-FE52FD0E026D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30622DF2-225F-4F37-81B1-2C634EF05FAA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9ABC4FCE-B565-4FD2-BDDB-A517976DCD8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6A5D0E5F-FD36-4236-A876-D669DAF0E690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F98514ED-85C3-44E7-8387-FFB21BB36F81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1DF39D14-DA28-4DFC-82E4-10127BF0D472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B4970642-491B-4583-939B-CDCECF7BAE21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06A73130-7B0C-4166-81C1-E3527356B048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D0C5FA36-6F09-4B9E-8A42-5BB617B8A7D2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A4210718-09FF-4709-9E8F-1C9194DAC33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38062A9F-62C7-42D2-AC87-9D6069CB7FA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C8458104-0BBF-4AF9-9E21-28CCAFB847B0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66A76D0E-947F-43AC-AACA-537E13D54C69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9B6AA410-0343-40A7-B3A6-79FE6B3A969B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4C4FC6E4-5898-4DC1-8FE9-999DE6C20753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3E11E18D-5F27-47E2-9A84-DBA45415FD7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C58FE613-D0B5-4F86-AEF4-E5AD51D7E5E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29B22336-8541-4D9F-83AA-A0BB5F7BA3AC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AF7DF7F2-E9B5-42CF-AAF3-817F586BCF5D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90D46EFF-5E23-492B-AC93-74BEB292C188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47D2C3B1-81CD-427C-B859-2CF6FEE219D9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4AB2B452-C118-47CB-9048-0180DBEC4B3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86F4330E-70CA-475D-A578-06906108D1D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EEF6E5C0-6C28-49EC-988C-0DAD8ADE6A92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429E96C5-15B2-48C5-AA2D-62812C1EFC5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0C368F5D-EA86-4848-8415-74DAFFCD5BF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8B332941-FF83-4571-AF67-333B507D121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919F61A0-1802-454F-88A9-FD7E30D474F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D9018B0C-3D65-4CD2-A381-25B1E706C93E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4D652FAC-DF53-42F2-AEBB-36FF4140FF6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3B0134CD-1BC0-436C-9E1B-EDFD840559C0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9CAF7C5D-04ED-4226-99DD-4381E61DB401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7A6C9A7D-25B1-4DE2-B368-587B075B0354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F6DC7B00-E5D8-4674-AD09-88EF517A55F8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73C1A7EA-4EDB-4730-AB4F-91C100F37657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60B0E62B-D37F-4B5A-9536-B68717406459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8BB4B547-6781-430D-BE3D-8E4BCA7B4D98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CEEEB226-42F8-40A4-A5D9-E1DA33E7E70F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60C2B7A4-C222-4CAE-8697-4CF0F33B8317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E6CC955E-0F65-4E4B-AA71-2D8031CB050B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135CC482-3B78-428B-ADCC-AB5D0E196DFA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568BAB63-93A2-4F27-9971-84E4AC3D6356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DF7DDF28-B4AE-4E3C-8207-6B5D7F614DD6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4D34A66A-CE72-4FD0-A179-76E9E035419D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DF411793-F0E0-48C8-901F-F4D0E516B3B8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53ACEF73-368F-4968-B170-08419BA82D6E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9916AC8E-D2DD-4680-858D-171C5048EB2E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2B929EE7-9229-4232-833B-BA6517560BF4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F4DE1939-2BC7-4F40-8A98-D493BCE99363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9F549646-AA60-4BD4-A8FE-C5CD9BD78FB3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0663E2CE-0EBC-4025-B2C6-35D0BFB08BB8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06BAF88D-4D60-45F2-A8D5-7DF4DE5C0D19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439AE422-7A9B-4BF4-93B6-6C52AF2B7C82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91DA95D0-448A-4BD9-BC26-1A69728C08F4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795392A8-E7D4-4EED-B4DC-DCBE8457AC3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E73C6CB8-A06A-4AC1-B312-9083551E8452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C71E251F-C22A-4C39-8218-4FB994E64575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F6536D6C-1BB7-4DB0-95BD-D7131984F98D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341C6336-C6AD-48A8-BB96-C4658C8FEFC5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BBE231C1-2B83-437C-9BFB-D3B6A05B79E5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500861F6-1C2F-42EF-B14F-75C45DCF29B9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1F6415CC-D68D-4E03-AC34-8F9498A4660F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2B8E03BA-44F8-4210-BED5-6A780BA3660B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0D7AB4F0-6291-4DD2-BF4E-EAC1EC8B2E2F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9D16CB72-6C81-4C68-ADD7-1BDE3A48DA2A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8EE0445B-8762-4C28-8583-9FA527574779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34823911-4574-4368-8E37-39E9AF8FA98F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E860B8AB-1478-45BC-A15D-8568E867406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8B054EE9-030B-43BC-AE24-D06BEBF681F1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784010B5-6AB4-4A57-AB52-530EC99024D9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9C62BF0C-7AA4-472F-88C4-5117BF844C52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0553E8D4-EE7A-4310-B4A5-A4488C59E88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D7ADDA23-9608-4526-B691-1CD4A13BC402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46D234C2-771D-47CF-A394-5486DE55C62D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132E5F06-F020-4BDD-86DB-48C0AAF05C4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C16445D2-6027-4BBB-9BE2-45C4D40D7C99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7386BB84-47D5-4BBC-B3C1-02A13B045C6E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59EF9FEB-5EE7-43A5-9CDB-519975FBFFED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F32EC63E-4D71-4ED5-99B3-0B19629B9380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DA5561DF-349B-4A23-A159-FEDC7FF0957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07DA854F-8EE9-4D9A-8DBA-B8DDD888C531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16EFC5D5-E024-4CAC-BCA8-344263ABD08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B4BA1B75-78C0-47FB-9516-B47CEC8AF185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91B8A866-CBEA-46B5-8C22-10ACD7B0A887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1C17A568-5D19-4D7D-A637-96555E748AE4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B9616049-7082-43B5-AD1F-9F38E420AE2D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F1EF221E-FDC1-47F1-A8F6-E5B863293F30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1A661EBF-B989-48E3-81AF-84B493DAECA3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6EBEE435-29E7-4679-9397-430708B69AD5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321B98EB-D5CB-4E73-838D-51B31E32C8D6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202510AE-7E24-4F83-B277-864A424430B4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6F354B33-1B6D-4333-B1DD-826B55FF225D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70A3CC6B-44D0-4798-B885-810631D1DA22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F47C04E9-D8F1-4859-ADFF-443B4F2BE4EA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8F956BD6-D1A0-4AFB-8843-BC9963038B66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AD5A6B15-3C89-4780-A94A-5050B9BC2CF0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3178507F-E523-41B2-B98C-69FEE17BA444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B0BFFE46-153A-487D-865D-C2D091B7DB5F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F8F555E5-36DB-4149-9B97-CCC602BEA1F6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E25C2E84-F30A-4A42-91B6-F7BBA6C4398A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BCD5C594-2F87-4459-883E-7E033DDEDF7D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C34CA9D3-9AD9-4650-B310-3AD23424C24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42BD47F8-0246-4D84-92FC-2A8CECB39D7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90CE1D9A-2D6E-42C4-8B0D-F60DBE610E52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044D464A-870F-4247-90A7-8B2C68CF9CCA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3352678E-7B30-4E28-9E53-67E77250CF18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89349865-E670-470B-9C27-E06E98090030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E4167B46-B647-4768-A0AC-873FDF3A80AF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EF1D65C0-8A40-457E-A3F6-4C5E819F9340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300CC28E-BAED-47D0-A42C-B6D346BC146D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24EA5CE0-6627-4B2C-AAE4-A57C23BCF7D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DEB6F7AE-0AF8-45E5-BB90-6EC463BFDB9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02811DBB-7A8F-4B9C-BC18-BCC76EC4D01E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CA4CEE30-FF5B-4B1B-9235-BE238C675A3B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4FD29BC7-0AE4-4244-9E92-61B5AA310CFC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BBEE46C5-9C5F-488B-A253-5B9433C9E2AD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F268EF40-F3ED-463D-8A0A-420161F5057B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B74D7FE9-D95D-4DE0-AEDA-0ADB6045ECF0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5AA0B803-9210-47D1-8726-73186866BDB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CB008113-B4AC-4E68-BF1F-3E9DE6B2B210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B1224CEA-81B7-48C6-808E-BB6FEDE78CD0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7E1578F6-FAEB-4C70-8EF8-C8B7F8E2887D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DD48B277-AD5B-4CF3-8D86-197DBA133323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CF5FA7DD-BDDE-48E1-8E5D-89B7774C8EA5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3C322C89-49C7-4179-9D09-63B1A4DB73C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7186B09F-0A29-4166-B4D7-00E7A1F84D91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6454504D-40B6-4822-8FB6-C8DECDC9315B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9D2F87A6-0560-4839-AAC4-06E77D238925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F69C1633-DCDE-4335-AEE1-058159F243BB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A5F67140-93AE-4928-9443-D51610100E0A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3CF81560-3D7E-4DCE-A614-FE8ADD93C04F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61E10B3F-A205-4647-A2D6-D7EDBEC3CF59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7A41DC9C-860E-4825-B9D2-C57975F308B4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8AAFDA5A-77C5-4AC0-AB1D-996611D162B9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7A4DB4EC-D483-4A53-A0CC-DC651913EB4B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61E2A846-A99C-426C-89ED-C79ACBB0C520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E095B5A5-8311-48A7-A1D5-3FDF4E26598C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F0E32927-DCA0-431B-B066-6750EDD1E8CD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7A2463BC-0565-40CD-99E3-CC5CF30C7F5C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9A06D0F1-8B02-457C-B657-77E302332D2D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95220558-2314-4B03-BD7F-73AF2DCF4D2D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EB9762A5-44B5-44C7-BF26-E71116AC7AE0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46D4225F-1261-4FB0-988F-E9AF4196BDD7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B45D78D4-18B5-44C0-B2F4-CFC52BF0FFA3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49BA54E5-0A80-44F7-A214-49322F205803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8791B2CA-DA05-413E-98F3-C27C8E8F9ECF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F62F766B-E2FA-407D-BB98-E9D1E381BA95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9473FC8B-377A-456D-98F0-1F1E979B88F4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B8ED5B11-0602-40FE-B9D0-B2E052B6808B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C91A1E1F-AC33-4781-9BC1-337D9E4631F1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F1DEBC39-6997-46D0-A398-E398337EEAD2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F2AE645C-8378-464F-A5E8-B2110F31DED9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F49C6300-EC50-447F-B7B4-164E51907EA5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42F7E9CA-8411-4A74-BF40-A4CD46D38E1B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DACBCD22-7380-4802-AA84-EEFB0DDC6F78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273A1AA2-1265-4AC7-9CEB-0FE89E2F78A0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D987D12C-6767-41D7-8CD5-58EFEEE7A75B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66F3DCFD-298C-4D47-9D91-34967B5193C1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87156442-F8C5-4205-88BE-26AFBE4CA39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04297A41-3097-47EC-9A00-5A8C0D0FC52F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04FCB259-FA85-43D8-8B15-709702DF832E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ABCD103C-D19A-4EF1-9523-9EC2A8442B9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048506BC-AC7E-4D94-8EC4-C0EF4974B6B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A7F0D297-BEC0-461A-8CEE-5E0E942FED1F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0FC02297-70CA-4C4E-AEB7-59DF12B9B6F8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81FFAFF3-7088-4778-835F-72D5389E319E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14C223CD-EAB0-4B2B-A00C-1E44E0AC5371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7960FAD3-6E43-4B6A-BB77-B97661D4B1A4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FE2C165E-624F-479C-B694-50B24BFB266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27609C37-FE4E-4FB3-94CC-D89A7458AE95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BB2044DA-4914-4E97-99CF-9D5A7DABF56A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9964E52E-71FD-4FB8-A7E9-F398B38DB05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4EC7A05C-7EFF-4651-B645-4D094EC6541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3E6BB0BC-E215-489E-9BDF-EB1DF8D3CF8D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F764A75D-1FDC-4726-964B-136B24898A8D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F34CA56D-6230-4F9B-94D4-181AA626BD37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184D761D-6320-48BB-BD5B-350D83454FF0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1B1AB198-3743-4069-8AB5-4E25E92CC82A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CCE392ED-73F3-4C5F-80B3-0FDCFC946940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ACCCC081-3F0D-4DE9-A7C9-2CAA81FCF57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1375D7C0-8D98-483D-A0B0-D8C44D5BB3E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49AFEA1D-3C87-45D2-B0B6-0C48711FC670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1D04C951-98B4-46FF-B4F0-C06D7149B9F3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3A1D88A9-70F3-4840-88A3-7EE67CCD3951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895AB459-3241-490C-B55E-861D155E3653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14BC9C82-5C24-46BB-8D07-E9F2CAE55F4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55E11A00-FCC3-4114-B41A-8447D03E921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A713725E-80AD-49A4-B713-C09B31ECA750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6BB2773A-C906-429C-B92B-4CDE356A61E1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913D5BA6-AE2E-46B4-859D-FFD8ABE0C839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700995E3-2B87-4031-BFBC-2C35E0C9148C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A85A6948-6F68-4485-B4C4-E83441A7D5F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79A584F0-2259-44B3-9D77-3C80E0E816E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FCFA24D5-48CA-4319-BB18-9223C2BC720B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D7E8AC5F-99E2-4416-96C7-D2852830CB4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7A1D7959-2596-4BB1-B248-5C46C97813E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6520DEA5-0370-42FD-9460-8063B703008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466952E4-B490-4C96-8511-2A44134CED0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6C13AC18-B340-40DE-A10C-CC996796BD5C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5C1C0854-0C41-42D4-8D03-064007D8A5C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5A0880FE-55C5-4B7C-9C09-CFD897CBC627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A31CDFA5-F5BD-4591-9F03-B33FA1C60F87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1205BFFD-5CB6-49F2-A9B1-68A818A0739D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842B1E55-27D9-4BB7-A535-BD5A77CFBCE2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1AA0F779-4401-4300-A00E-187518A53671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3DDD751C-365C-4677-A3A4-5C16E9B3C500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51609936-E6E7-462A-8064-B6BA271461F6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FD14CA28-81AF-4651-B2F7-41465BCF5F98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BCEEE6B2-BAD7-4618-88C8-76F3427C0212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D868386F-359A-423B-8517-5B285DD80C3A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FF3DD229-C457-47CC-8BBB-4E95A7D85DD7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B13D344F-4E4C-401D-A267-D9318D6398FB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DFB7F374-03DA-4639-A3E8-C317735880C1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3A1B2728-3F77-4B6A-9BBC-C53A6BF1E0CB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B679185D-86B9-4B5B-A265-0F97C857F83C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C98EB6AE-AE39-407C-B9FA-65EEA78BACC5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44B8DD71-7801-4B12-A952-61C649922D78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B65EF3F9-0B40-40FB-A1F3-F6A101BA2EBE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C0232358-883C-472F-81A3-8098F5866A24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65628D86-9A8F-4C0A-8F7F-CCF969B935DC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E232D23E-99E3-40E0-A1FD-7FE4E61BC405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8ED88FE4-86F4-4BA8-8AE4-665F4F5D16D1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6F4896F2-92EC-4022-A284-28B50CBB2D8C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A2EE39AC-D204-4AFD-8214-6659F311AA78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487DFC0F-8B78-4438-B601-B4344F62F53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D5978053-E945-4DF6-A9FF-73D9FF84710F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0F8AD55D-BEDE-4823-9F65-B04FF0D46859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2637D256-5BA3-408A-8EA0-CA9058DCB365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B54AD29A-8410-4473-ABF3-B1A4F0F69A44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86EA1CEA-A4CE-4627-A538-399F6424318D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142B30A3-ABAB-457A-B140-912E8AD4A4B7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CBC49AD0-2601-41AD-8826-57DAB4A410AC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0D8ED02F-167B-40F3-B25B-8E2546DDDDAE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E80EC419-9402-47AB-8919-6C6E6536AD0C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10AC3A7F-3A9E-45B6-80DD-44F6A9478696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672F40DD-E86B-4093-ABBD-0F9618168226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EB8889EA-BFC3-40D6-95E6-CBDDF89882D2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1A4F916F-F156-4716-B139-50F51C175BB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E915151D-7EB5-481C-866A-6BF288720A4E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D885FB34-14A0-4FE5-9A8B-77C8EF3AD73C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B5E29509-135D-4503-8A26-D44AA60A906C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8745AE74-13A3-442B-AF51-494A32540FC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E114CA96-6E75-4484-AD7B-D22642CBAE3F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83320491-4BA6-4842-AF05-C724FC03699E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B6E99382-7D50-4820-BCB6-2F4FC6B3D27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E6A7EA30-5967-4EF2-8289-C5D8673E3325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FEDC0764-0307-4444-A326-4556B2A5214A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4FA9C9E8-F8CB-46BF-BF7C-D82D6E4A0158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15C7C0F0-3D65-4842-A576-6A2D844C8900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B4B93EFC-A910-4383-8F11-E2D27A93CF2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A2091EBC-77CD-406E-BB14-B31E439D762D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8EA283A7-1D4C-45D0-8A25-ECC1A9960FE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49DE4C3E-03FC-4B07-A22D-8E60AE20F4D1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C49B71FE-A83D-4992-B47B-FB74C75E1FAE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964CC787-014B-4086-9A53-46D24071B277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C205B662-8CEC-4269-BB01-5A05AD8552A8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AC71CFCA-96B2-46C7-8824-1E7DCC144AE3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4CA3EF7D-E39A-4EE5-9313-59304873D3F0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7C0B8DBD-C351-475B-A897-99736A024BF5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A27DADB6-21F2-4474-A646-25578739E19B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A6B638F4-D837-4C54-91DC-B00F5664A2DB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82B04887-E3BC-4BAB-BAC9-84999EAB578A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B4B679C1-E537-4C2B-9312-155966601078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8F9AE2AE-C149-46D0-964D-83D86835C873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629FF9FF-BBD5-4B06-9F12-189508D5E7C7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2D4FA47B-CF71-4B3C-BE2A-B12A045A7C8C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2AF94E34-94B4-40A7-8B73-7CF259770D8F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C733E845-B98B-4A85-A933-BB2403CDF308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D6E273A6-F189-4DD9-A454-0D01688906A8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6D1CDE51-2838-49F8-97E6-C09D7100B191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12BC8933-7D40-4287-8289-4CC4EBE26A34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F9A4C056-9CEC-48AF-890D-D26159D2207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0971B328-4D1F-4F4A-AECE-0E4776B4ECA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FC23E979-653B-416E-BB5D-C0A29F438A52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19C4F139-B996-4E03-9F81-1CDF1217F2F9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371E0FFE-682E-411C-BF17-4961F908742B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F6C4E160-5A23-4B6E-B3D0-7A444B323512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4D2784BA-C38D-45D7-90FA-CB3CA456C46A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C3DDE756-6EB5-4ECB-9CE4-B14E1559F1EE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F76CD5DA-8956-46D5-9553-D96268A6D1EC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1E347359-5CD6-46B1-B6E7-4A77E233FFF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5EE3D41A-474A-418D-9D0C-7B2589323CA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D2990FB6-EAA6-47F6-9202-B04BB2E4AF08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C2B8F839-6963-4B70-9ED9-A2FB2E7C1AD6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9ADB5237-7C20-44CE-9325-D70C3D2A4CF0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8A55EE6D-C9D9-4983-B7BD-156DDD3D8B4F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65668F9E-B1A2-4852-A163-08DA283557ED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290E4F5C-33B6-4582-A083-96314EF53C47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D5CD9C67-6A19-4E9D-A2D5-3C08BF12709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6A428D67-6638-41C2-B0EA-9D95BDA4DF40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85F02EBE-A683-4710-BD96-6DBF9D8F05A7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0351C221-5E13-49A7-B7DF-11877C9B2E3E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332FAB65-E179-4B7B-ABF6-3EA52C520935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3AA43131-6648-4E02-A41F-D6BBEE3A6C86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FAFAF115-64A4-4278-8758-1616628ED87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435D49A7-DF06-401B-BA56-A1E382CD6691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BFEFC48A-A66E-4BA2-BECC-DAB7A323082F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3A055305-0323-4976-85A1-454F27F74ABE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A3DC55C6-818E-4426-A28F-3B1B211BB708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29349BD4-B71F-4323-B13A-FF2C65BDA232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EACB88C5-5292-443E-8F6F-0A1B927AA70F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6218B6BC-7B84-4852-A789-4A1158202BD8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85F3031A-D352-4865-87FF-7FF340C7977A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9F423ED3-0249-4F24-A262-59C39514DE95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62869CD2-A161-448B-823E-434AAFC18AF5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82C04753-A1F7-4C99-87A8-229B6CD68906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2071F31C-3427-498C-8332-CA4B597B4A25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A0221683-8FB9-4D10-96DA-73CBCE7A4F84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385FB8D6-E414-4797-BCE4-D4EC08F7A78C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C405BAAA-54FA-4ACC-90F9-2C0989501D09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584D5151-A1D2-4D47-AA2C-53D914D5A3E5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5F14D850-B204-4363-89F3-1EBA99D711F4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5F7E34EB-3298-4DFD-9F41-45DBB45DE091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C4BAFE97-A961-4704-BA5A-D7B9C8A3B85A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6124AE90-9CDC-4EB6-ABF8-1EAA214506EC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44FFAC85-AE25-4AA6-B045-70CDA9CD3510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076DB1DF-9AA1-48C9-BF3B-BF8CE4AE8B2C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1420903B-60C9-4EE9-B16F-9DED7DD50DD6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75B38213-5ED8-49C2-987E-CA16D9512AEF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0FEEAC39-8E6B-4312-B3AC-6B3F1F52921D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AC28FC55-22D8-4B81-B391-555EA7A12CE5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3E954FAE-1CAC-4749-8559-1D1E15CE9D2C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7686E63E-2D74-41F9-AD96-EC7B0061B52D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65F955F8-2140-4C2E-B6BB-6D3C6608E13B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79F3BE53-AF2C-4AC3-AFA8-9737D5A32E38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6CA4E26D-205F-4512-BB84-A394309EE253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D1C2FCF1-C5CE-49EE-858A-483835BCD6A1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2BCB5700-CCAA-4289-A20D-D94DDE54E05A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03371201-FD6D-4B49-B98B-1F5A2132610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C8214E89-A756-4F65-B6AB-A2E3AC7CD4CD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E7BC5DFE-A03A-4EC8-AEC2-A5239FAA08FA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E57CA896-1930-48C5-83C3-2FA232F679B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D5764589-B81A-4327-B1BA-968F957FE0F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CC408FCF-FA25-4EAE-85DB-BC0F47CF7166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E7F0F8A9-68BC-4B5A-AA0E-F87D5F70A630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D2DB31C6-CF5A-4367-BD74-FD134410277C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9A77A0B3-9F9B-4293-800A-3FF3E5AC9B31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8B4CFBA3-DF90-4641-9A74-976286C4438A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1FC5DE03-28D8-4386-BF52-B3AFA692387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EA2241D9-D059-457E-9721-49FD2B4AD6F5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FC3A9CBD-7033-4C5E-A122-A09D5F059D21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0D80AACC-CAAC-43D2-B7B4-9B31B0EBE32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4B25CF96-4381-409B-A683-4F2A9AA7954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6F00C516-C2FD-43D7-A8F6-1D8BA359040B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2AD74DAA-F969-43CB-8093-C8C173CB4521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096C2137-71BF-46A1-885C-2129EEE811C9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DF6CD89C-34DC-41C8-BA5D-CBA065E35B57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C3A881C5-5D0B-4683-B502-1AA1594E68D0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C92E3FD3-3A60-4223-A7A3-7962D70B7CC6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1C669C46-1D81-4112-86E3-CDE78DF4870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7881DFC0-EC85-4ABF-987F-774B688E342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FBDE9933-E59B-4F9D-879F-A8CFA7B517CF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97F0DAE3-3DAB-4F16-BA0C-D07BE98267F2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4B8C0EED-A84B-402E-BD28-9DCD1EC73E3D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CE1D1D7F-DA35-45D6-BD2B-9DB488B10EC4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F4A1F8E0-A677-4860-8D92-99E3B915A80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8B417753-0B79-4DAC-8080-AE77168A341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16E091DC-F8A6-4AFD-9659-1057267A8572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BFAEF69F-A942-4EBF-ACF1-FE3DACFEAC91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0D104C36-AE38-45B4-A786-50044EF5AC0D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35BDCC17-6BCE-4CFD-AD44-9AEC7B9C96C8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EA3E09DC-F84D-448C-AFCC-89C43D3627A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6826E7E1-D034-4F76-A014-C4EDAD8BBA8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09480B17-8848-4371-BDAE-76BD64641C92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C2C4E737-BA4F-4859-9CC3-96DEE9DE91C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99C256B3-B5FB-4B04-A827-07FEF925E37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26176F4D-9D0B-4463-85DD-CC482B9212B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7DA0B5E6-ECBA-4DDF-8C5D-BE6CCF03F7C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336BC391-1338-475C-9858-7FB92180F24A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68E161C7-657B-4F9F-9329-DB86AC74D6F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F0E8E526-242D-4E6C-9B29-C5868CCB8D8D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946B4F7A-40A3-433A-9E1F-3871548D559B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730E39EF-5D26-49EB-9650-B7CDC670718B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8C553783-A144-4E83-8434-9B9D84566A9D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50BBCB78-F983-4130-B19B-CA98BC8BFE1D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7902D1BF-67BE-44D5-A69B-0E20FB1DF1FC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FBB83D87-73CB-486C-8125-20A525C3E05B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1447462E-3C4F-46F7-BA99-CC8AECA9700F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1623CE6B-8587-4DDE-9DCE-E86F36565501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F7DF4A8C-AC56-4873-87CF-C72ADF6B2223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D702432A-4D0E-43FF-A04B-53800F4657A7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A6D6B918-C8E4-4ED3-9755-BC583A154683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B28BDC9D-088B-4041-ACEC-1DB413837DAD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3677BD54-3192-4569-B2DB-9F16A8E5074F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0199D1E3-3F84-46D5-B9FB-0A57424D6B49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7C5CC029-B629-40EC-A37A-7342100AB865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598EBC4B-9210-455C-B131-4FE271F5CC12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C6468D77-5B0C-4058-A16B-196F8A958B40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E06FAAA6-92F4-41AD-8B33-48BE55C8410B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06F52C86-9D49-49A3-B05C-3A02C66B49D8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77B9D28E-CC3B-499B-829C-DBEBF9981A9B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92CADC90-40BB-4574-9557-1158C938FE45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3D6A66F4-B31C-4EB7-9002-2E6080B7EE20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541DC0FA-5F57-4EC6-9204-E52FCE8B66B8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15CD3372-1925-4114-ACED-23C4A198A87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A0E67EED-3541-49C8-A046-A5A2B91B4549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8AC1B312-78F6-40D9-99E3-9BB317A75E45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39C3A811-C0EC-4A38-B7CC-280CFF40437D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7BE9809F-9EA8-464C-A979-03680E4AB8A2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ABCC669B-A82E-468F-A603-E62C359FC43A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6B4AE775-432B-4281-A368-4E97758BB823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15B288AC-836B-4E5F-9612-02F9CD97004F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A423CF98-5FBA-467D-8492-B85D6B24CDAB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04EE2E87-2B5A-4926-8C4A-C6C7DD2C8620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2C3A0384-4423-4B26-8A6F-9CC571A06F4E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5DBE99BD-BA41-4171-B98F-A88C3558FF07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28DD9B96-D84F-4AAC-9844-C14B002F5063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E8F3648D-BC70-4D87-8629-8C03C4BE575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F492E907-812A-4477-953C-24C9EA52B5E2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DD788C45-1C16-46EC-9C55-0E4E2103B54A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D96C861D-19FE-4A99-8F23-52CC47F7DD21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7A6C5BA1-2BDA-4716-AD84-D1D85EBB30C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89050B0B-A8E8-4785-99FA-B68A7B7BFFAF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ED29F9B4-2BD7-4D21-9557-CFF1FAB1C01C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48021EB0-F704-41D6-9056-7C99143C68E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76EF1C83-4F64-4EE9-A2D3-1B82A083B386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7057158D-4CAB-46C7-A1F7-AA386E1CFBED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9715473E-B932-4D1C-837D-CC4808CF2175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BFAB5008-1A78-4780-BB1A-ACD48E7A3663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B40B931B-678C-495F-8352-B2C00B0B0AE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A2A50A32-E580-491C-95E0-2F0113F66FBF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31800255-428C-4540-994D-442F822153D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1B091E91-FC21-45BA-958D-9B253627C41C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94EB196D-B996-45C3-9C0C-1CE33595A8AF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EEBEE379-7B3F-48F4-8B54-FBAE2F916B00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64959B65-5FA3-40D7-8D73-CD79BC52DCBA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1E74936F-E2C5-4EF5-B1FB-F051BD9246B1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1FC40EB3-9D3A-4272-8DDC-FCF9F2AA40B1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C85A4F33-2A71-485A-AC52-F5CF47DA8C57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3AFF599C-5F8F-4302-A241-D160CFA7C508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FC90EBAC-EA26-4B57-92C9-DF7F3A28F346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6AC75772-6A82-47AA-8A54-EEC8898DC3B9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23A40955-2BF9-4D54-9386-5C5FB536DB5B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19446250-E4D4-4C68-B8AA-5E75EA0D0D8E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59A5B040-716A-4B86-A0CB-698783206F64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DE284A3C-085F-4B89-B8FB-C6FD8F5E1A8F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A79F3CEB-AF13-42B9-A8A1-761BBB2A49BF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E7F1F1AD-0EFF-44C8-817A-6B00A347EC51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FCBB380B-0476-46A4-9C67-1950AE6CA5C5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ECB0B25A-0770-474E-AB28-6D17E73E89ED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025FDE70-1A4B-4ED5-8F24-DE091B9D79DB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89641527-6293-42E4-A71F-F60B684054F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7061B193-5F97-4627-964D-63575D7D4F6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0979F1CD-3B81-453F-BF0E-45B504F6BE78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5CE7554E-D93A-40D4-BFBD-42A26A3608B6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999F8ECB-C2F9-4253-9CA0-5A26C296CD05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1AE3ADFC-8C4A-480D-8240-784E49DAF6C4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CC8177D6-98E1-477A-809F-05279220654B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D0297F4B-1861-43F5-8643-A4697ED160EC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D8E1D351-AE88-4608-8A6A-C8D432AF641B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5B09B1DE-4E91-47C6-B23D-B3D86AF9711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F2AB1272-382E-445A-B739-13D78536B31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F0C97519-957C-4041-96BE-8C1572A2384E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2E601778-D6F6-48EF-A65B-60E8BB4C1D13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FCC1E82A-1B6A-4220-9468-EB4C66A6B24E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C1EF8570-077F-40C2-919D-C055C1A551EF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A3FC83F0-41CA-4D04-8856-D430BF2FD050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5C1AEECF-BA58-49CE-ABD2-F9859EB8AFEA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79FE6F5A-6C49-4FAE-B9E3-B00EBF3A4F7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08AA074B-A020-4AB7-95E9-3C4D3FE03F62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DD530A2A-1C3C-4BBC-B57D-82F0B2EC7199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E0BE5E5B-46E9-4F05-95D3-5F3FD56D83B7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C2C44E88-E13B-4DA0-BFAF-81F287677AEA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AC03B08A-D83C-44C4-831D-9DD585C728A7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B3A5E5D0-E4D4-4772-99BC-F38D1110877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99700306-2223-4D8F-A17A-39D786D16377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5E0E9250-5B79-4E7D-B2A4-B729D7CE8429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E1CA2589-2455-4BC2-89D4-B224D8003D39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824D040F-1F6F-4C4E-9292-AA134DBFC8B5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4CB31083-831B-4230-8F40-A75A48398F74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1527894D-8286-4A4A-A8EB-CF2CEC460AF0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BB579381-8A25-437C-A4DC-8579CB60EFC6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90D34882-A732-4F68-9667-F2ACD574B46B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196769BB-E1D3-4CA3-8912-AB9953B513FD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27916E05-FF5A-4533-A5D4-B8BB0C80933C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3820545B-DB12-44D4-A88F-E5F2D29334E7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0B2DD2D5-9011-4F0B-AE02-85F22B2BF6B4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4F8EC918-22E3-4D52-9B9C-6A3B2FD74FA1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05244D4D-F6CF-4BBF-92E2-C145228E8778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3DE3346E-41E0-433A-9F8A-98DD070B79DF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F7D0F266-CA19-40F6-85CC-D7A083999C14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16C47349-BC91-461E-BC17-8348D6BADD16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6439AC8E-F79B-4A0C-A3CB-DC994335347E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D8958088-F3F3-44C3-9479-1393A486672F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DD0C3C93-8CEF-4B8D-B35E-805B7D9E67D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DBF1F0E3-76CB-48DF-B547-E0187F5223C5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07AFA295-E512-4DCA-9EE1-E940B13C8445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D06721D7-6D3F-4474-9600-28A2AE3E28A4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A2D48529-0423-4CF2-929F-5D2BB44E52A4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0117B7BF-A8AF-494E-9A81-54DA5951066A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D39A241E-6BAA-43C6-98A7-7C05DA5B34B3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629B1F52-1DEB-49A7-8388-F03E47CB821E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2AEB23CC-CE1B-4188-A095-F89A9EF5A83F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6681605F-3245-4F8E-BFDB-3B266388BAF3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5ABE6F87-1EC3-46D7-9AC4-8D18011AF324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7ED258A5-0DE0-4E0A-9BC6-5A4B1C8D12FD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57040659-D994-4D01-9EA9-B6A916B1FD8D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47BCFAD8-575D-4D90-A7D0-7F7AD32F4F4E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6CB0291F-5038-40E8-8176-52FA854347E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0213444F-A4AE-4F27-BC0A-C11C174B8B66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FCFB4915-B441-4C82-89EA-F9ADB601B42B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05C81AA4-0DB4-45E4-9702-9A6F6A276F3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D2A16D40-CDBA-4D7A-8851-C2C04BC3D9C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C40ED582-87D0-4259-BFCD-FF0BA567917A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D17AA268-836F-4D1C-9D20-7423A3F44650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CED4893C-C2DA-4B81-A98F-2D3DE9B5B725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7234280E-3F7E-4E39-93DA-EE156E4C04F2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19E2A548-B1FE-4849-B67B-084FCFDB5C24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45E903AF-FC53-4A80-9A0D-B6337034D30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1874400A-C5A7-432F-9F10-483B3684A021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A3109513-75A7-4387-BC7D-9B2AECA24EC3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28C6B650-C6AB-4C1D-88A7-79561A4D760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647405DF-3013-4957-8C6C-A90001B6699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678AD19C-E7F3-45C6-A655-77AFDBF0A806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A53DB876-5168-4300-8647-4A03DB8D4341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588C370C-53FA-466B-8041-5AA753E3CC74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1FC9A9B3-7E98-4516-8CC3-C5A77872ED10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29AACBD5-6437-45C1-B9E1-671EF529C504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A06636E6-2DB2-420B-94BF-E628C7AE201C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59788B9E-D9A2-4264-B86D-46D69B4861A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F168B6B6-A3E1-4771-92D3-23BA597B1F8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B31BFEBA-ED90-41BA-8B89-AAC3CD58B1BB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36E7A995-B576-4E67-8CE9-7D8C54947AA6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886C6A83-FDBB-4AB6-9B67-A41C0134895E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0F0FA659-CE67-4701-8E2C-BD27BABC4927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60E8EA3A-D568-4326-91C5-415319F198B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6C5AFD65-212D-44C1-A19C-F5E246CE7DE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31D6387A-399B-4C3C-AD23-CCB794EC0BBB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A2C2CEF1-D4C4-43B3-B181-B415069030BC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0F2592E0-5D99-489E-9267-B13F627C531F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75F087BB-28D9-49E5-98C4-1B9E133B4F3D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ACE148AF-C6DC-4299-8189-B3D7E146028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350D87F5-FF59-4D50-8587-77351F9B17A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C8FA4E25-977B-4BB4-8B11-D8121FEF856E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109BA88D-FB2E-4168-B04B-41035B7CEC9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95F867EE-D4B1-412C-BE4A-0925A85BC99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3AA8D336-398C-4728-A1AB-C3F5A98C6F1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816A0F82-286C-4D34-9477-89503410608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3D840285-1E0F-4372-B296-0AC191ED2B64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12E6D1B5-FAEA-4B89-B6E9-9EAE281EF39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495F6C87-41C4-41A8-895D-26479F94C822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6264F9DB-1D38-455E-8C99-F0334193F542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BC482E71-6A58-4A04-B75F-33381EE454D9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DCDED9AF-1B26-4DFB-9040-238F1F7EB7D7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1812539D-BF33-423A-BB0F-4C315F81CDFB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CD43CB7D-7D9D-4917-BB50-72C79CAF2989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FCAFCEE9-4F02-4DEB-82FF-77CC489501F2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8B9CD2CB-7140-4FBD-91F5-069366FE10FB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37730AC6-F8E5-4B50-B8FE-D151C3905B3E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F813F6C3-4F2A-4B14-94E6-EE2B864476B2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276C63C7-EBBD-4C09-9095-9373F1BB586D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2B8CB4E0-FE3C-462D-8E25-B17A0F64013C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0AC424E3-9677-4A86-A822-EF7FF1B44CFC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A81F573F-49FD-4BAD-883D-02082335E1DB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2D673298-9CB0-40B1-ABAC-C9EDBB21628F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A6E35D48-C122-4679-9515-E49F3A6DF087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4201D786-C8B0-45FA-B621-A3EE8C1328B3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B018C4EA-27AC-4EFB-83A4-0BBA7E3CFBB4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FAC74CFC-0C54-44DC-9556-DAB4FE85D648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A76A66C6-025E-40BE-B1F7-8423456B704E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7DC8425B-76C8-4C8B-86A6-5581419FC63C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B0C50374-D12F-48EE-A3B9-EF4A0712FCA8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7F5F5DF1-CF86-4B5F-90F8-C7757E25D301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F65340EB-CEC5-438D-9C0E-31490274AA12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5F0AF516-2D5F-4046-BF8B-E4007E74F65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9C455697-3EC8-401D-BC1E-EB81AC66B3C9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16140465-BEBB-4192-AB15-5C3E011B2F3F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AC36A8B2-97F6-4300-BF9F-B87F2EF5048B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DE700BF4-1870-4BDC-961E-AF4597689DBA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E05B0361-D332-458D-8DE0-9826C8E71E74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A1629BCD-DD19-423C-8559-ECD1A65FE69D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29DAF165-9B39-4411-806B-93275B8937BC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EEB6D040-F56E-455B-BC76-4DC8FFC30F73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517A07EE-CA64-4CF1-99E0-685F5C12E042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D57AD96A-9529-4B0B-8CFD-D6EA2E394094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1BA5F4C6-4D51-4EA4-85A2-F2855A6507DB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415988D9-9CDE-4394-85F4-82338EB1AFAC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3CC18A62-BB15-40E4-A24E-9EDF0B0438F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17649407-99ED-463E-9E5A-127B3D083AF3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16B35169-A04D-487A-81AB-D9A713576BA8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B58FE220-3607-4201-8F6E-8517F956480F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1581561A-07CB-45C0-A974-D7A429096A9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3EFF11BA-B857-4B3F-84E8-317FC75927F7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88891AFA-F085-4BFD-9753-3A681596F4E8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30248580-6639-4883-AAF9-AE970ECAC1D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FE08E0A3-3DE5-4E33-9D88-DF158A90EA0C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F7A3A004-73F5-45FC-AE44-FD2B1326ACC7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37AC2533-ACE9-4FD0-B07B-1858E6115D2C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E62ADB84-E982-4ADE-BA3E-D32F133D429E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BD5B0C17-783F-4628-9D7C-02D9EC475DD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FA0BD4F9-3429-42A9-8745-21F6E53F0C17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2B6A1C1B-E8BF-432F-A3BB-E06FE9DA505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037592D3-5769-4FAA-A4E1-3BAB36DC5B04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8A36739D-8889-4472-8AEA-5D382CA47ED3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40BF2DC8-3479-4486-9ED1-C60AA547B8E1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909A0967-F1A0-4CE8-8CBC-A66C9C1D220D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A1192329-8584-4985-9E5F-93F93A7A48B3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77C699D2-ADED-4986-B913-E2FDC1B83C61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C3FAE486-64F2-4394-845A-C41D3C171485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270866E4-37F1-4153-B258-C1EE279A0B63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8166BA94-61FD-45A5-8D7A-253305622AB2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60086549-6E25-452F-9C67-D42B8C21FE93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41FED338-1F54-4BF6-BA8E-8F477D7EAD00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3B5542CF-758D-4F72-A415-B283BF4A3237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255EE31C-DF6A-4075-8574-6E6BB47491EB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AF39E302-46C5-4142-8AF1-D61EEA954CC7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4E4D4CFF-315F-47E2-B374-19D03C8E1E21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BBF14CB7-C0A8-400D-8684-61EE358CEAE6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40E68A43-81CA-411E-843A-024CD64BDB88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0C88D081-EEB2-4B6C-A985-AF56A5821057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CAF99529-9E8A-4AB1-81AF-C37C943B72A1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10E63F41-56C1-41AA-B01D-D01BFF676AD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066E6F2E-7425-4F18-B3FA-7964893959A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7CFA677B-B32A-4FC6-A08E-E44223A071EB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8846C073-9870-4C3D-8A56-7D7DDB150B79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5A081021-F3C8-42AF-A1A2-F9E0FF0F2413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1E8EC71A-7412-43BC-AB59-5BDBBE6C6A07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723D5170-F281-42B2-9504-E3DDA40B239F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250D4593-7872-4430-9C67-EBA3496C46EF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9B91CC9D-F735-408D-B365-03415FD9AEB2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F8CCAFFE-D496-4E33-B8E4-DD6C2563A5F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897176D2-5F6C-43CD-8B35-2FBCC1357FB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79E3E668-0871-4A9A-BB0D-EDA14B74E077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D5618856-F756-40C0-A536-73EF60ECD543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E83A9EA3-B0ED-4B07-AD5E-D4D2BA5D3C70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6065ECBB-BDB8-4BB6-8C70-C09D78C98775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E1EF9408-3622-4BA0-8628-718CB60D4481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1536B082-6F70-4D42-94B6-4C6E75C6A1B2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C3734A4A-43A9-4272-9BC1-4F75CABD16E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FEBABA92-8334-4F9F-BBF7-7F489245F567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F2B061D3-C04C-45B3-96AE-C799CE933417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2BEF187E-A421-4AF2-ADF9-E258333D900D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D02A2A77-586B-434E-8AD3-C18A9A52C6F5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F44BF7C0-0B74-4F14-BC78-1C9C59A1DBE0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12F751FF-B214-4823-BD37-8538B02D00D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0E47C445-C865-4B3F-9514-29A386BDB0E6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1738BE6E-7D81-4949-98B7-D4A707555454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0C65FD49-3900-4273-8595-AADFA12CD23C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4F3CDA81-9D3B-49CE-AAC1-7C130EEE4A2F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51EFA4CE-437D-4414-8A15-361CC53D6E6B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BB16B57D-59B6-4A68-BC18-C710FE84D4CA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D23BAB0A-776C-44F1-8CB1-DE929F03E64D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504DDE1D-FF25-4844-B728-D0FE73DAA213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1BF3DBA7-ED13-407D-ADF6-D7C80547AC3C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8D7EE574-0746-46FD-8B8C-7049E39B9B0E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0B61ACD2-DDB5-4090-8D57-0D6F21E15C3A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321B2188-EBDD-4111-87DB-A6D6A03D1341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4A7AB702-56A9-456C-B92B-BAD01ACA300E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25023155-0DEE-4127-B758-6894CCEA09F9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60E01747-EA7B-4D8D-9B24-A00A77A334E2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5BEC753C-EAB2-43A5-8FCC-6AC19488DE71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F831AC05-AD01-40A6-A3FB-1FD48450CD65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F994C9EB-8CC4-41AC-9451-60EBDECFED7D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30A3D5CB-71A4-442C-BCD3-7B204F2D3C55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5F98C647-5CF8-4D6F-9B90-B52226BC30DA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99EB6E66-0FF2-42E1-86B8-DA12A9CC9643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95039A03-C8D1-4DC6-92AB-7278DA5EA523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E03C1266-8B53-479E-9EEA-15F19D952C71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52D57AEB-08E8-4FAE-A5CA-A7ADB6C53BB6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2E12B8D8-D651-43CB-952A-3E3EB164056C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3E84A48F-2458-49CF-B94B-791CF0344BD9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B81882C3-B9D9-4502-85A0-9F807D377C4E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B0529988-8061-4C77-9274-0B329B88BF90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21166446-3CB2-4B12-A76A-F0D1C92CF6B8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3C555785-CEAB-49B1-98A4-9CF054746D5C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57A7DFA5-E670-4ECC-B132-94399EEF1052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D17150FC-966B-43B1-9772-589D3A247D1F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A3E8F624-B06C-4556-9508-567FFDB5E909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4B88981F-5193-4343-9DE1-2D3242507DB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5D236FE9-DF91-4F7A-9892-208F5D95B445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D43872D5-2F97-48F5-958E-9C89AC5825D5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5CD67AEC-70E5-4BE5-8472-7ACEFB33875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490B6A90-8AFE-47BE-BFE9-D8FB90B5869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49A7BCA9-B446-4C03-9930-09A401622347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529CA329-C573-4714-A272-BA2773CA5D97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9EA816E5-2582-42DC-AF57-88376246B465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76CF4BD0-5468-442D-964B-3FD90AD17474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CA3B192F-1127-4122-A9DD-DCF69370FA3C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D743D520-1BCA-4124-A106-156AF0F711F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61605ACA-6CFA-4D2A-AB67-0DDDECD15D1A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7C9E4796-E3B3-45B4-9DE5-3149646BCE8C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B7755693-F159-46A5-AD43-0149E5F64F1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865AFEC5-43AB-4AAA-9951-D58CFEFEF35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95457E9B-5B95-4B72-99DB-2A98FBD8A5E6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2977BDEC-925B-4DA6-8067-E7C5130FC451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C6EC23BF-3180-4BD5-A156-CC125AB668A5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C521D952-EE54-4E57-AFD2-100E26867392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71C3B56B-1ED0-48AC-A7C7-A435B7D88EA6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012D0358-FF35-46A4-88D8-CC0EA56E86EE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0BAF8889-7291-4418-80C1-D1B98AC3E6B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D107374F-E3AA-4494-9978-62E72AC4916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2A1E5897-808C-4542-8757-8F7D9A60C856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94DA6DD0-49D8-44D3-B88C-A11977DAE458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8442ADB2-AA98-4299-9245-86A7CF1F18A3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DD2C128B-8F77-4203-870B-3D0471FF4B6A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2D4ED288-C18C-4593-BCC1-3974C4EA91A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5F35895D-A033-4079-A496-DCEB443B58D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322E8425-AA08-4C59-8DCC-D80743A23D9A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00D29E7F-BFC8-44A1-A719-01BA829E5792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4BE558F7-EDC8-4B82-84F4-4708B9F5D912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0D13DB67-3FBC-4438-BC6F-AD1E59403F5F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EDAE7B70-FB73-4356-8C0C-89847E34A7C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82A0C07B-11E7-4B66-B91A-D8894FC84CF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43777393-3211-4518-B0C5-BBBA5BB45C4F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2AC67E20-2200-4EDF-A049-3B3F6AE2F60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288599E6-6173-43D4-B50E-1F49015DBDC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6B7A2512-E7A3-483D-954D-6B9A1E0099F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512FB24F-AA87-4282-A7A5-0AA274D41F5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09BE357E-CBC7-43F8-AB98-8CB7C6C4A9C1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90D66818-D590-4D68-AA38-01476A9E7CA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CFC61D8D-F1DC-4B57-B6B1-A630B3521A5D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6A81734A-13F3-4853-83CB-B2F89C6111E3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7DD87298-C96C-4307-9CD0-108C37B1EAB4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E8BBF165-E4B4-405C-B198-354410E9515E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7600C0C9-E128-4635-BFAC-DEC9C8C8B7EE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8443981C-275B-44DE-9BBE-C36CD78707F7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CA7ECF51-9121-47F4-8E3C-38F6B2E3212F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CA365CEF-DEAE-4F41-9700-C56AA01C34E0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C573EDC2-0863-42D4-887E-0C7F6771B9F8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085B2FCD-615E-40F7-B2CA-729B3F323337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B13CBD39-7B19-434B-994D-9FDE600E14FE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6F84CFB0-6951-4252-AC18-0993A7D3C140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63349CD9-C3AF-413A-9BCF-3EAC546F7445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9557A56A-F67D-4883-B118-118CC9BF2A07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48A3926B-B1EE-4AD7-97D7-AC3B383C2E6C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77B0CF6B-7876-4718-84A7-37147BF6F6EF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43B66459-3650-4BB1-9DEE-58B78A76104D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5731A746-DEAB-4F88-B19A-036A5F18D1C3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E6989CFB-A1E4-4482-A112-E5DE0274A74B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5881EFF3-B790-49DB-A6A2-8423BBC8F8A8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C59B5B84-033A-41EE-BC1C-7E24A06DB3DF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09A10348-4AF4-41AB-8777-19A0A980FBD5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E6C1E0A2-89C5-41D4-BBE0-7679A0BC69F2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2EE6CA2D-2C0B-43DE-8EF8-112CC553EC81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47A6F4F2-6001-4DA9-B2D3-47C2DD021C3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C0FAF30A-2507-466F-ACB7-918D03E3B84D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0F7E2C01-AB98-4834-B02E-57AAEA4DB77B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FBE2F9CA-1FEF-43EB-BC10-0534B26F8C47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0406DA7A-8134-409B-9062-63A4806D1DA0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87E42B41-4423-47B3-9260-6D9EB96882A4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A194883E-2E99-4634-A109-86FD2CBBB851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F3C237B5-67D4-4746-9350-86A47BBDC853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3D631E08-47BF-4F32-9343-132FFDD14BC1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841F48C2-3D1D-4BBA-9BD9-FC88FD7A9DF0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0E1252CE-D691-4011-ADCA-C56E8B086996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EA82ED20-C9AB-47AA-9957-2EE993125D29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34EC3B9A-44A5-41C5-908D-56A2F68EA4B8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A7834878-3A40-4434-A54B-2C38800DB3E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1DEF540C-3D82-402E-9233-B41237CF052E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9F7F626C-10C4-4718-B650-206AB63A52E9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D618BF92-DA5B-42BC-82B7-05ED5BCA0388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CF560F0F-314E-4507-9869-EF79E486CF5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AC84FA1A-189A-413A-8865-DB0CED8A2768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A0F22393-2F20-42E0-9E7D-87DED0086FDE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C0447ADE-48F0-41D9-BFFF-C4E9A6D8423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CFE49F88-64FE-4BF8-9DD6-D7686DC9F284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820D2C88-CCC9-49AA-BB94-3C4123D1CDA3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37DE0EE6-E7D5-4597-9FD6-F8294393325B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D94AC36F-AA2E-4995-94C5-9D9EB3A270A2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2EB9F460-C1C0-457F-9387-144FC15CD65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79D29C92-F091-48CD-97F5-835A4634ED96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AA4EBC32-27EA-4D4B-83B4-7D1280C0938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70DF608B-BB9A-49DE-990D-1CB6A3BF983D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6BCECF9A-E3BE-48BE-A45B-19B0E2C2A4CA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44FDD555-10FA-4E2A-BC33-7162E86C1B5E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06388905-FDE9-487B-B4F3-EB77338AE399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49C3E507-B69E-4E48-85CA-5D1B19958D36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57DF1CA6-CC15-4813-A58D-9369216C2C54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7CC15303-4A95-4722-9CAE-FC53EC784F80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82AB22F6-3831-462F-B365-B5402EBB1A42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BE8BD52D-8544-4EA6-A111-C181ED4C1122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4B9AF49F-D444-4C47-AE38-AE3C5FECD24F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10C419FE-97BF-4E19-98FF-6BD34D36009F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A929F023-3DB5-47A2-A461-FBD2D77B8D5F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539B5C35-9928-4070-87A9-FD9C5168FE78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6B174832-FA06-4AAE-B2D4-62B49DA6D654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83F6ADC4-204A-4404-9D1F-1CA7DF9C0288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0F090431-95CF-4AD3-8131-D147BE97A607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F6D92EBC-092D-425B-80AB-B71B644FAD11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8DAB024C-0B24-4DAA-A96E-78E9F0AA9227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672B0893-4956-4474-A382-B6A2DF40B657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E225E196-134A-463C-B5E0-0D9687C780F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1E5A4FAA-FB2E-4F85-9151-F46D780E3DA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A5316549-6377-4D8B-85AE-FEEE0F9AE28C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E6072ACF-5318-4AE2-A4BA-7316AA6FE554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0D9BB536-1824-48CD-A594-FDFAB8AB8DFA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F79F2983-9F92-4152-9888-5BF25498FC0A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25FCBDF2-5C29-45F3-B9E7-AB817DF95EA2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C9504600-C07F-49E2-BA64-A0540494F600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841DF0FB-B346-4010-8B8F-BFD1F5EEE133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E5FA371E-0F7F-40F0-B48E-9292598F714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8CADA401-768A-4868-BD1D-2233E405ECC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147ECA6F-3972-4A3F-9C3A-EACDED2C09FD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00948CF4-507F-469B-B577-D5567DB4B454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E477016D-C417-40CA-B19D-5ACE0FC4BE76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EAD3BA1C-E622-48AE-9FC3-9514ACC085E7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180B16C7-65A5-4C6E-8C38-6401354498FF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1637E90A-9A43-4A4F-9FDE-545213A852BB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9754D25F-D5B1-47AF-B5E8-5E13EB43E871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A8F880F9-2C88-482D-919D-0A1BA7EAEEDD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BEACD44F-FC09-414E-B9B1-A25DC40D234E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AC293211-E9C7-467B-8705-5CA0A9FDCE29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501945C5-5A1F-487D-8184-55486470CBC0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E615E2D7-3A00-48C0-8914-E44EB7D2F128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23470492-0002-4B63-B1D2-5405520E852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E4249E10-A130-47AA-BB77-FAC3E2B7F966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A143A153-779A-4CD9-9D71-A1B17FD2D707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E10CFBBE-39AC-4FAB-94C8-634A77ABC810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DC9321A1-F15C-4D6F-AA57-392F2345DF06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7B40C3EC-B5A6-43AD-841D-28F1DD1805F6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88BC121C-3E28-417E-BED9-CB5157322536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43FB5762-0645-4311-9AE2-043E7E019D31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1E984C1E-5837-42E8-B607-544E9DDF15A0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C4AF20C8-6914-49EB-813B-B0A0C5261EB5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A7188251-F8A3-4022-A983-2F37A32F418E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5D7497BF-5A9C-459C-8B34-5ED826EFADF0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AE63FC0E-8324-4A0C-B937-4E82878BC49C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6A45B78E-D714-4779-A0C3-D72DCD02EA5D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11C18A09-13BE-4965-8B71-1663945055B0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2EC8DAE6-CA4B-4086-B124-81D8C768EC93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D77B42D1-5E1C-4519-92E2-43531D8A4E15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F1320EAD-9A39-4B0C-9DE6-E5F882AE17A6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330725DD-4713-4CDC-AB97-4AA8082363EC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9993AE8C-F739-437C-A729-DD7EF44A0F3B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2B80D94F-A54E-4787-8784-9F900C6430C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B608532F-C3B5-4237-BAD1-C6E713E1A6AD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6A3C7926-D654-4013-8A84-756C7408F6DD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20EE4064-D496-4C46-9FF5-7DC4A6B2A37D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6AA788A1-E1C1-46A0-865A-BE51BA8DB13E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AA0AE667-B9F3-4EF6-8F22-DC960E2AA5ED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58A0C28D-E5D6-43C0-BD22-C1317871E696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3CB0FE53-6435-44CE-AB52-AD2206DAA3BC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41C77DD9-9947-492A-A70C-75CA88B50680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5C731F68-933D-47B6-8844-C200ABA219E5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AB0AD7BD-885D-48A3-B2C0-D0271AC75B6D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730C2D99-4DC6-4685-A254-355DD833AF7F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D66873CF-B430-48B4-B698-5CAEC38FE993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04A6F660-8C57-4E2C-8BC0-7C4C6CC61BF4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4F97F189-413D-436C-B5D6-805974C1FA4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ABBA3985-634D-450F-AD41-80B235B72309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BE2AFD11-71C3-466B-977B-0E2163597A4E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82B64DBD-D334-4155-B159-6E9FB34695E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07ED2355-D00D-4AE9-8AD3-CC7932E4DDE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087879E9-2D82-4581-B774-0E58C3D8545A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BC652147-C6D8-4A45-A998-993D5B226D42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6E57F6D4-EE96-4E00-A5C4-C5E9B4AD92D0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DF3D5EF3-EA2A-488D-B083-C4D21857E6FB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717450B3-43B4-452A-8830-EE0BC883F3E3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C42CB6C9-42CF-42B2-A54A-A403ABD1E36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B0F21671-EB53-4C06-BCEE-A7A54F53D09C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286BD561-EE9D-4C5B-ABEC-71D12930CDC1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FFB46B7E-B8C1-4AF2-93BF-ADB3523C4BE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5CBB355A-90AE-41E6-8786-9729A7FFE66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0653C2E5-04FB-44F3-8BF3-0BB574451878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46C7947F-0CFA-4849-9F7A-1906F128B48E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8146221C-D8DD-440F-88E4-C44214061C16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1085CAE0-B7E8-4185-A95E-0DBA1B48887E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41E626D7-CA89-483F-BAFE-B8F66E772D76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928698FF-19F9-4C2C-B6AC-D7E78F8ED462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2C9DB979-226A-4447-9EF7-8BFD921767A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6722E5B9-B69E-4489-A2D2-3C2934D69CE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F6795785-EC61-495E-B6E5-99CE47F3E391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AC7B044A-CD01-4424-BC66-18E7DF35EC59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B2AFF288-397F-4AD9-B28B-5B2024B0A947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6DD0B4E3-DDB5-4528-86DD-14AD56F08649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9241D800-7C19-4123-AC3E-04DFB5F2A0A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F393C587-F726-4270-B811-F7AC2C30364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74632DB7-8606-49EE-8C92-EF16204022F3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717B106D-8D4D-4CEA-B670-9524CC5BA383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1F8A893A-28A2-42E2-96DA-4CBF895E5A7E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2FA49FA7-03B2-4390-AE20-B4B2687E4140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9BF0E693-5B10-4527-8B01-CED316F5660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C0552089-CECC-4CF4-AE3B-5DAD88AFC83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E9B34200-951A-43D4-9BE1-1749B7BBBADA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2FB1F50F-A586-4D54-A0F5-84BF7311FB0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B4CEA9E4-F1C6-4EBB-9AB8-7F9BE17F80B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7CF1BB2E-060E-4C5F-A2E1-4DB3B6DDB6A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EDF4A73B-D2D9-4FAC-9179-9F310984D50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4A898CF2-AF96-4511-B8B3-0F104BA4628E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1C470971-7FC3-451E-98AF-68CAD1A205D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78A24245-0F67-4BF9-9EC2-9E7EDF022A74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DA8A7A78-3BEE-4109-8D24-E288B1B3F9AA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4309D412-EAED-4DA2-A0A3-577F02521F65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7AECE08A-87B9-47B6-8D8C-86B227F26CE3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FC23A5D4-1126-4BCB-B11C-B522CB06AF28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DEBC4195-CD67-41BD-9581-C3FFBDFAED7A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09C8E86A-B9CD-424B-91CB-D52EC18E4798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DCCBCDD6-CFC8-44EF-9EAC-76B744ECE81F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A594956B-6679-47FD-8B07-41C97235A1BE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547FB68E-2266-4366-812B-6976A9AE2DBA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D60B437D-7021-469F-B42E-A31FE99AC0B4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C3A1C957-29D5-4E42-8578-DA27AE7223C1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FCC7A9DA-B196-4A3B-A73F-70DE70EB14C7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85F75904-1998-4DD3-97AB-B1247270661A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B357B016-2451-4479-B6D2-648388D36C09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4FBE1323-1910-4283-829C-1D50E3576F6C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EDAE58EB-6001-4003-848F-CC150B3FCD5C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1EDF74BE-0C3E-4971-AC4A-0372116D0437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BD525A6B-4227-43DC-97A7-E59D87075816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C7FC4A95-5380-42ED-8302-7DBE3F15384F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D644CB40-2A8C-487A-BB38-DE66AF1AA5ED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89FC7266-80C6-406C-8166-5E53613264D7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F61D0BB3-9745-4C6A-9DAD-D2F293928152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A3C56A34-B527-4BAB-B776-94F94931D967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3EF19F3C-6C4D-4C53-B96F-ECA153839D6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3463F4E6-9BEC-45FE-B740-38A2C022088C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2869812C-F684-4EC6-80AB-438221362241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E1158939-60A8-42FD-AA45-CA475D8FBAB1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C9CB37EA-93B1-4089-A34F-8BC75695D194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E705765C-66FC-476C-B84E-4F9EA3FF91A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F4EDD84D-ADA2-4674-8E3D-BDF6D7E54A4B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07176084-C2C4-4842-A9C1-CDE8B9515103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3222DF54-3FA3-42EB-88A5-F293D47D1D35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1B91003B-B1DE-461F-BACE-ABBAF76D44CF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83837C6A-9977-4F1C-ADCF-0836186E1978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D6F3935A-4897-4080-871C-C44AD2E8C235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A463FED6-54F0-41F4-9105-8483562D9856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9E0B2947-0950-404B-A74A-93196D3B9B6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C8B9BEEF-10AB-4BF0-A342-A8D594AB31BA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0AE6F686-455A-4816-992B-2C610F0AB5D8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69FDB6A5-0FB7-470E-B4E5-04664E3FB1D2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0CF4EAB4-4272-4423-A74B-A325AF8AA4C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3ED76749-62D9-460E-ACF8-A21679342888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533A9B49-EC33-413F-A379-A59EFF57EC8F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7A618BE5-F8FE-4FBE-BA0F-50310C0609B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9B0B017B-EA86-41C5-945A-930DB1AF79A3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F8EA52BF-287C-4E86-B364-6C7345C4D794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1D400992-83C1-4905-8119-7CE39BADF4E7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C6D6C2C8-4E33-48CA-9488-C30C37B0EF48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95B4C289-564A-4BC8-8BC0-06F825E2DC8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30A9F00E-4AFD-422C-B6B4-8F16A27BA100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5AF6A32A-F627-4BE5-87A7-907618937A2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A560C649-A9E3-49F6-97A8-30629F555D86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8E85E7D3-C6DC-4C2D-BB78-D2C68140DA4A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7D5DA92F-CB2C-4C4D-B18A-1544C9C87F11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D9938DBF-0D3F-4001-8BC2-F5C464E0B3DF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7EB49D0C-7170-4B33-85A4-8B17A24BD848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34E791E0-6D4E-4F52-BDD9-19971416C101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9DE7E374-EFF4-40FE-AF3C-1200A60A43F8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16636961-3148-46FC-930A-F1FEDA2408C7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1CE73E18-3826-46F9-BB35-45DECCB18861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D4B0A8CF-C653-4DF2-BCBE-23F5C10BCDF7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02BF84E8-112C-4142-8FAA-E8A7CDD7480C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CD61BD98-594B-4F43-9D6B-C391EF71FFBC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9D6638EE-8ADC-4B19-8DB8-3EE4BC419926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08908059-46FC-4C82-8C96-EA11B8AF7F05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A6A2634D-1C07-4A8D-9832-CB8B572EAB06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3B37986A-1D0F-4CBD-9CB2-B6C3DEDE1D6A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BCC91605-25AF-47D0-BAA8-81585CDD0ABD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06BB5DF4-7426-456F-8292-06A23A2168A2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04496B4B-0F48-4896-A549-E653543C7D6E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28DCE84D-1EB2-4C91-BF0C-C05304520E9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614A28C8-FA0A-401B-B3B1-F8B9B13D5D9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31F448F3-08B1-4561-8C53-98FEF440D3EE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7362FAB6-7354-46D6-825D-C78440673D49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7946F2F2-1C82-4679-9D76-26FA881F9C2D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918436EB-FE0E-4F7A-95A3-8F672C47A087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54438A48-B8B2-4A1C-BBBA-DC4A407970BA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524C42D6-5413-4B5D-8F95-9311A0141770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7388020A-E5D7-4239-A966-2BC8F98841EC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34D5A609-4EA3-4FD6-ABD3-BB5E45AAD08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D607605D-0225-4E30-A4EB-7FF371DEE02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138DA6A8-AAD3-4734-96B6-BED8CC97B338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B16C5BA7-A78F-428D-9F88-3BD8A7C3804C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7B3C443E-A9E9-4EC0-AB2C-74BB6FBE7764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3249DF55-F984-4049-9A7C-42349C5CDEB1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70F2AEE8-9DF9-4D32-A5E9-C3D4C829D2E0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EB259BB6-899A-4419-968C-FA8490D795DC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2DC2E76C-10E9-47F8-BB58-17ECA8EF641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BE02C897-FC43-4153-A197-420B0C3A903A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BB0B26E4-A677-418A-A04C-5F030587A5D6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DE760D36-1505-4743-8C7A-B81C4DD05EB7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94BE117F-A988-4AE7-B728-6001A059685D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ACAA9E07-DBBB-4AA8-A6A5-105D05BD118B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62D9F2F8-4261-4475-8C14-08D3746B0B8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98E351BD-A8AE-47D8-A765-EA6EDA153B6D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BF42689E-6F80-4130-8CCD-EA3337C3A655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50FB83B7-8403-4CDF-9F52-88FD0982CC52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D6E0E443-16C2-4318-BF50-558D25403C66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B37A7462-AC20-4EF8-A55E-3DD9226F51F3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769B932A-FF12-40B0-8F83-332204C10AF2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898F9FC7-C830-48BD-8891-93A21B79AA1A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9B50BF62-3DC9-4707-AB6F-AA6355869BDE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331DE434-214F-44F2-A00A-F3CC349BCA44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5966AF5B-032C-4535-B593-E52F64420542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647C2DB4-1B16-44E2-97CF-1F5A04C34A46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76C53053-2254-4B32-A968-6FAD0A983942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D6F4D85F-3E95-4059-B578-D92E68DEAD1A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7B659916-62AC-4C73-A9CD-02B587AB6F85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6B49530A-AE93-44C3-A0B6-67073D7260C1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B7737501-EDE9-4A13-B4BF-2A75BFB650D9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A139548A-9038-458C-ACC9-8A795E5834E5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99EF4FE5-B726-48B7-A6DC-75BEB4166F00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948A33B6-ABAE-43E7-AAAD-3510612B6FC6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2A699F42-D871-4895-9C9A-783F15547D57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E3EA9FDB-DBCA-4D35-85D8-388A616266A2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F1430B76-2C1F-4422-AFEA-6C15A5B87924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4A655815-1487-4D90-864A-1A7A9F1B36D8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B9DC0F7B-2CAB-480E-9B46-A5CCF8FFC40A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6F1C3736-76F7-49D2-90BF-9248E5A4225A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C14AE342-A4C1-4493-8B07-E2EEE5468597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B5F564F9-C100-4356-836E-FD1599152466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3EF1D2AA-AB6B-49DE-9940-82EC0E532752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43CCA71E-C19E-49B9-95CB-9B703EEAAF38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E51BD381-4123-400B-83D5-754191C187B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738D119F-102C-4B6A-A2FF-8FDD6A9B8D36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04B7B071-D34E-4EB2-AD21-165A5421B900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C3F2E834-A708-4D62-A070-69036A340B1A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25DFD0A8-BB37-4527-B8A0-121D06594BD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D0C09BBA-4101-4758-8C02-59EF5307C47C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71CB23C3-C3A4-4228-A5C9-2C6532016EA8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950E9CCF-80D2-4F7F-B314-446B3BB1B72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BBA348D0-17BB-448A-AEAE-AAE46202B39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EEFFF096-F636-4478-B51A-565AB45B8BF7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3080B3CC-1360-491C-8113-32A07BAF1F05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60EC11CC-DE36-4E2D-BFEB-4782AAD78C7E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B72715AB-5E12-4030-89EF-88104E83BA05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7C6B7EAF-78AE-486F-A583-4F75F63DB4B8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15DE6485-D089-4664-97A3-5433534874A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59431959-A6E9-4AB0-999F-2876C11E6801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56B71BFC-4C92-47C9-91D2-8D8A1DEBEEC8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CD1D6E32-36FF-4C69-90B7-98528274BD8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DAFB8216-94F5-4047-8CD7-DB8B3472915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7D490637-11B8-446A-A9D2-96328D1666D9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F14C5279-D9BE-4999-8C7D-D30D6E8CF03D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298F7664-7565-4930-91ED-6087C2138673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C5419DD5-49E1-4CC6-8F38-87FA62D81022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E2EDF8DB-3F97-42AC-ADFC-0FE46FD719A3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E5049787-3EDA-48EB-8624-5555D0306E09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ED5B91CA-95F6-48E4-AE81-567F007D2A4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831F75C1-5FD0-48F6-96D0-54246C4EC85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FACF2B4A-822F-4D50-AC61-2A0727D4FC61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4FA1607C-3A54-4F8C-8C46-B69966719CEA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01B6909C-D797-4431-902D-AFE2E7C917CF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946BE101-FC53-4C27-8DB3-8EACA05D3E17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288202C2-B381-409B-A5EC-ECDC69DEC9F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9A2CFC13-C847-41DD-BAB0-BD1CBCB8869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84E9384E-5874-4832-B088-3ECC1601782D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A8D2308F-04F4-4A75-8D55-CC9B42BB63EF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B6113AB1-AE37-425E-B03C-7F57548576B3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3D40F0C7-24AB-4C87-8D5A-266EB703459E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DDD0D936-74FC-48C5-BC0E-E034A1E52B6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E82B289B-8953-4476-9D67-583D1F5602E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85BF7423-DEAE-4863-A6AA-81E4D3B39689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68880EC8-2BC9-4B6F-AB89-F85B2DEB3C1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CE8FF948-0AD8-4B63-A74B-FC5D650E6BB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7FC358C3-E8A3-422D-B53E-5493D814C18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6FEAF871-846D-4179-BFDE-2B8CC8B77E1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D39192C2-1E20-43C1-89D4-4C5C8E4B65F3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A33918EF-E40F-4D2D-9295-FF29EF46583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C22E81A1-8720-4592-A0E3-86C0EC89488C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722B7381-9F47-40A1-8096-6C59FC65B711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077CBADB-A087-4FE8-B300-7AB6FAF566F4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D171C601-0956-40EA-B517-C8BF1D129914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3AA02730-D4E4-4D9D-9598-2038C397B813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E658873C-AE4D-4687-AA08-E689C1F4F40E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0DC8385C-038B-4B3A-B113-DCFA3608A972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A27596CA-DB64-4D69-933A-660990FAF647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A174F9B9-BD46-4794-B830-E3D7114C377A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051C362C-6B50-4772-B04E-605277548EC7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722700F9-F46C-4A26-9D1C-94A3A2A20221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8980BE3B-7B92-4BB6-91F0-26AA96FB7604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B4BF212D-6FB1-4730-AC23-9AE1660E8F9C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09060110-FD85-460C-ACFE-E1C71EDE0FEE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85A22723-4CD7-458B-8A71-68BE6793378E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71B814F5-BDCF-47C3-BA63-320E11268732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4983F3B9-A34B-48CF-87C8-9F75E9394ACE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7243AF85-4718-4960-97A8-6DA945B3F49E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AC574D82-9450-4449-B01B-C9C625A12B09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54B56834-B240-45C6-B5A6-25A6F71235CC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835A4491-157A-4B3C-AD32-371056E96347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DE8FA0BA-238A-4C07-80AD-44FC67B0567D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3A0D2CC1-F36D-4891-9C0B-DDC7B3F738C0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43F629A0-E534-4301-8207-CFF381B98817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E39122F3-F9B7-4254-9DC2-B9AFD0BC89B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60D0E819-0D62-42C2-A8EF-9AC2C292FA93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1F9DBC5B-15D8-4B5F-8836-E3641BF715AE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76ADD534-7756-4505-8E07-467448780EA8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A1182896-9B47-4F75-B3EE-98BA06FA2AD8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DEF5C468-B837-4FF0-ADDF-EF2A0FB8D2AF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8AF93682-BB09-4FA9-B34D-2DD00B3B1E85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121888FA-6703-4C9C-AEC6-6A71E8136E6F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FFD268BF-4488-4A7C-B05A-CE384237FA96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7AB0D22F-E9AC-4C9E-8395-0D9A52ED1AE6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7B94F333-2FEF-40FD-924E-9A4EE6048D9B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F802E1DF-31D3-42CB-80DE-17878BD0C4F9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D189BB81-BEDB-4673-85E4-DE899F516229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32F1E97A-265A-4BFB-B879-C73E0E54D1D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1616948F-03C6-4DBD-A981-14253CD00140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9E7A969A-FFB9-4784-8059-0AF7C2E0D687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6F53FB0D-DCF9-4C38-887F-3A456BFC0EC1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F2AA2035-D849-463E-AFD5-8EAFB1647C4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9949D0A9-2679-428B-B0B2-68D1FC3A246D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2D918F9A-6B1E-4C52-8246-0D6AAA8EAC0F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9F590423-6915-4C88-9780-DE54BC205EF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648D944D-5D30-459F-8009-B05E65497783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D1D8EC94-6747-48AC-B0EF-13E8045FF428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B03FA4C7-6DD9-4594-81E1-7BA1DE29C373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0FB52A65-1B51-436A-8111-530E9EF3564A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9293F703-A355-49F2-8998-2F7D1093A3E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0F6285BB-C4DB-4484-BC8A-AEE2287AA4A9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44971138-AF7B-4EAC-9CFE-8163A6C2048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7585E5B3-FBA7-4474-8188-F0BC6C141D8F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FFCBB130-B8EE-45B2-9A8D-BE68816F0776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4B8EF6A3-61CE-4097-91BA-F2AFE8B668D0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BF4A15FF-CA1C-4368-80A3-17449B36D7BC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EEAAD163-336F-4EB3-91D4-3506E79D791E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B0D9A350-D282-4198-BBEC-ADDDFC456298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554CE3F7-BF3B-46CD-A1FB-3E5ADB346BA3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3DEE6730-A72B-44D4-BAE9-EC2D9BDE3BE0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0E59FD7C-D11A-45AB-A01E-C82822A58715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C7EC1C59-6552-45D3-82EE-93AD5C6B7232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D943635F-CE8B-4F3D-932A-42764C55C94F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C215D7FA-6E83-4293-91A7-79B427160A38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C5AECEE0-6D4A-47F2-91A1-96190653F133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21EFA00A-C28E-4D03-86CD-BE71AE50721E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E958D9CE-C456-426D-B952-E65E25D3B7EF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5B5620E8-E259-4016-9354-A6E5486B25FD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58A04508-D459-44F1-8878-FCFD2390F39C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62B45301-2544-41B5-A9FF-334625843C72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47E9126C-DE3E-4A31-AF6F-B283F23C9C90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1B07483C-B141-4305-A6B9-C517A2BA58C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88C300C3-CF17-420E-BB29-088FFEE7EC0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CA8F7F66-DF55-4128-9132-D748541AB017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8BC51969-4F97-44BA-BCA4-7E663822C163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03808239-8B97-4C24-802C-CACC5812FA14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EE51E611-829A-41D1-88A8-6AE3DE2A011D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8A03174F-9B94-418E-853C-22F6319A4324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3E07D099-8C1E-4D1E-9DEF-59C9BFAC4F84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5FD05BD4-E4B8-4529-8D86-E98E2BC0FE6A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F4B8D83B-EF48-43FE-8CDF-E215E827271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B268D7AA-02D7-4EED-B532-DBBB9233AC5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CAC99E52-7F88-4B7C-A5DD-0A04AD2E6F46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8C0727B6-58CB-4EA0-8B5B-2ED33461AEC2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170CBF7D-9DCC-413B-BA83-D332FDF56C89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76EB8EAB-98F1-4C73-B74A-51BBE9732128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9D12713E-54DA-4B25-A73A-10268F508779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EEFC6CC2-9E8F-4A33-96DC-D65BCC62160C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8F30BCD9-6653-4A6A-9F7B-FBCC67188DC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F23A6ED5-E418-4471-9B2C-45C69C9713DE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05EB4A13-F4B1-462A-8651-CF7ED29FE200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3B3AC85A-67C1-4474-8230-5249D1076D09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E54FEC5B-9652-426F-80E8-6BAA5CEE2105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80D14069-B75B-4EAC-AC8B-5F2D1CDF0A97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F8BFAC7D-1565-4239-BBD8-20B02640727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C2BF72DF-5940-4F60-962B-D36B27E746E3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7BD5A040-3261-4ED9-8BBF-97D5A2D207CC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830E3744-22EA-44D0-95C6-805E3CFAC016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4A8598CC-FC7B-4A9F-A273-F8BDE8EC87CB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9A6DA41C-98A9-4C82-9ED4-5CE1B0EAC88D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35948E57-F773-4F7F-B7E5-2F948F8080DD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7596BF03-1397-464E-AB22-BCC1858D300F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8917BCEE-E015-491A-874D-E928C4E2B369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649B15A7-D687-471F-B78F-2DC3EFA23DF0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AEE63884-2BC5-4203-A477-B827C0A39777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9140378A-2287-4D09-8DC6-61A6DB75793C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2FA50A9C-BA92-4B49-B2DF-2863EA647F44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906B0787-0E40-4018-A4FF-68FE037EAE8B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884D2262-32A0-41C0-8F5D-D16B072819A2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4828BB6C-A2F2-49F9-98A8-1423F54BCB43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18F5FE93-ABB3-465E-8D14-DF1E1CF9F6D1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1262358F-99FF-4B28-AFF6-FF4DE97B9885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4BC68866-1DA2-434B-B799-AB5FD632021B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7F03BE8D-0477-42B3-9457-B6EFCF7FC52A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4BDD7AA0-C9A1-4C7A-870A-9705333AED92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75D1192D-AFB6-4723-A916-5106D95DF6C1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F0FE1E4D-AB75-4380-BDC2-0738CE9729F7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69FF29BA-B736-416F-81EA-2044940D7822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8399A254-FC21-4709-A4D5-3A081029D445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2F2586A3-1D51-47B0-A2C1-BC81D9442BEA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5F087760-8D16-4F00-9924-B89A88E15383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FE2212EE-058D-47AB-AEAF-57E6C2EC776A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86D90959-9158-4192-90EA-8AB53A5676FC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125CE2FA-740A-4C32-B3CD-BD6567FBB879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FE0B8BA2-2C75-4621-9422-1F9476860E8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4049D378-8F15-44F3-9945-5387AABEDF7B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4A1A375A-922D-42E9-90A3-93B03D8D2079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DB6E7CD2-6A5E-4BED-B767-4CF4F4627F5C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CA06C8FF-726B-43B0-8953-AE08AA0900D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C2ED4421-5012-4261-A071-26C57841CA3C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4E5E0608-E4D1-4AC3-B09F-E51B0C0AE2BA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684A0241-06A3-4126-B059-747657F8F02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52CE2322-9DAF-4BE8-923D-0909C3D71A8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2803EFB2-47A5-4E71-B92A-2972A3FD3806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EA0EE445-FEAB-41F8-89D5-5A4904C418F4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69A9B416-EE1D-4A63-A1FA-7A0D85222430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708B318A-8DA8-4865-A514-B2F5BFCE558B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402746EA-5C0D-473E-99F6-AC7086E81BD6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628CEC85-4F27-4CDF-829D-58087FA5348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8B0B88E9-7133-43AB-A503-90DE86BEA2EE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48EE5AA7-5B14-4940-BDAD-EC497C98C076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795F8B9A-8D2D-42B8-B663-51E0E4730BE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5AD1A340-7AAA-42EC-8D22-37B96D3C110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989F0DA4-7302-4A02-A384-4CA00E6DD5BD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8146FFE3-FA5D-4FE8-A4FC-AD09017CDDAC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B3EA608D-C005-4200-B2D9-3B91AD4846CD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CF899184-E20B-41E1-8F6F-A66628128910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8C438CE1-C224-4C53-81D7-3F8D170C3E29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CEFB0CAE-F929-4333-89E6-3FFFE1E8DE32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90BEF50E-8F3A-4375-B7B1-E99D34012A3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A31C76C5-5930-43EA-BD39-457A989A6C2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BAAF30F9-6A2B-43A0-A7EA-6C40AFF2DA0A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95554022-8D47-43B0-8D46-1BBFB2BB7877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DE310B0B-F622-440F-966F-FBBEF0D5D683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1930C848-E57E-4430-AD02-4A9350E02A93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CBFA77A2-6577-47D7-B03B-8F0C9007FFB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B98B5724-E9A4-47B8-8D62-ADEED42C93B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69582AD1-4357-4456-86A4-B2994CDD5969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BABF5041-8D3C-46FE-BCD7-C30066526659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BE97FF53-DB95-4FC5-AFD7-938396046A69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AA86F6CC-5B07-4321-87F1-6E26834A6E2C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F0BBAD26-4015-46AF-9D68-84CDB95AB56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6670F6BF-A26B-43F6-A2A3-FEAD568B0A2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CB822C2C-E438-43BB-A0BC-824464B611FE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F7144A1A-105D-4CAE-97A7-F806739A9AE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AB002D9E-DF1C-4AD7-83D8-ABC3D8BA859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BC3D6436-CA4C-40F8-985C-20CDD673086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DA03F279-D549-482B-805A-EFADC6FAA6C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39CD0BAE-9AD4-4F03-9CA3-6B35E2ADBE31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C7F78CD2-1941-49BF-AC0A-7E78BB3BE54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E71CCA2A-6253-47B8-B21D-C571FB16D9AE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E6EB027F-8B3A-40A7-AC1B-3B25ABE82246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8190234C-A70A-40A0-87FD-9EBC02C5C3AB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451FD031-7C85-47F7-9A99-2A516A19BC51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7715C806-42DE-43EC-8C66-A2F183A17988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12310C56-4F32-45FD-9557-4A15FC775C7B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23BDA62E-13C8-4A78-B5D4-BACFD74245C9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647AEE9F-F4DB-4391-965C-AB3EAA887141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57191DBC-A7CA-4ABB-83A6-F0EC33C9007F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90205EEC-F306-47C5-BB17-245AE13F253C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413C77BC-3658-45E2-88E3-FC248EF2B120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DCFA3D92-2059-4616-A946-F8B8B6FE51AE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CA2DE6A0-D18F-4EF9-9854-5FAFAD16BECF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29F75668-3D5A-44F6-956B-F51B2B88C865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348A0879-CD91-44B0-AED3-D220C6527E6B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ECDB465E-3C56-4D87-8ED3-8E64981AA610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32461F1A-F400-4C1A-BEF7-1B7F06981BD1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31630583-87F9-4398-800E-B6FEF2F08498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896519D3-764C-4855-82BF-CF0B08E61430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FA5B3578-DE0C-4026-A9FF-66827140639D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F7C11FA9-D32D-4C55-82D7-BCE46BF47275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534F2607-CB18-49C9-B27C-43D168110E86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5065C800-0BEE-4720-BB1C-82CA0EA806A6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62AE3A64-3F67-48CB-906D-313CD02DF12A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6B064BB0-3B23-4620-8AA4-65DE0DBF890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A6030BF6-34FA-4D9A-BFD4-B1EEAEECC8DF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ABD4A967-0C29-4827-A2D0-C1D17D6DA45A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1FEA285D-33D4-4A57-B160-C5CE4F3A1538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B7C245E4-5B84-4FA6-85E8-30130C878226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8187C98C-407C-4301-9953-A57E60A3477A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3F9A035F-14B7-40BB-B449-997F4DBCFE13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84DEA660-9866-4D3D-9715-8A077473336C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4ACE1D50-4CBD-43CF-B59F-381FD90335B7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E3A5A4CC-775A-47D2-A1BB-ADF3774DF03C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DD73288B-B07E-4BFD-895B-3C87AC17984E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107FFE87-DD96-4B31-AA11-0881F4057CAE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80EF0FFA-784C-41A9-9942-5CC30D36023E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4202D2CE-AB75-4BAE-9DEC-9A9EF923B90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6D5C9843-E3A9-40E9-8555-F37E9B8A0CA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7F46AF3A-1979-454E-A2DF-0F9DD2E7EE5D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7B3B0479-2179-4C3C-9552-C2D254D03A0C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F3DAD804-B885-466F-A340-0BDBE33F9BC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93C4FE62-D7B9-436A-8161-F7B3317DF091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761D3632-D40C-4633-AA5A-DF78FDA0E14B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EF032164-B664-4979-84C9-5DBF32F25D1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FC109E71-C40C-43ED-8D5B-E586569139AE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6CF848F0-B7FB-453B-BD5E-5781C569C688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53AC8A53-A714-4976-9779-990FEE91D1E3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78183149-56CD-4D84-AD73-5846090CF923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100CBB53-F11B-465E-A944-B4900ED8D98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39383311-5284-44AB-BB86-860919ACECFD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7CFC2E4F-FC29-4AA8-8AC3-986974E6DD4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7ECC28E5-E9A6-4F91-81C7-EE561FAEEA79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2D8237A7-70D5-4B3C-9381-FF4090C1CC8E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73D32CD9-B798-40A6-9B1C-7A40471A6CBC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1B1532E3-DFE7-41ED-ADC2-C05428BCE427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E8A7038A-A676-4CB1-84FB-58095703D877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3D6516DC-AB2E-42A1-84BB-239FD54C16BD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6C3B57BB-6545-4DCC-A4B2-CDFF79818E49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F636C9E7-C856-4629-ADD5-B20083D71D53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008BA5CF-646B-44D6-BADF-FDDFEA5C2283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9C7F08BB-04F6-4C40-9D65-E5188B9EF1A7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34464AFA-1E25-480C-8778-EFACF8B05948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AD03977D-C7C5-47AA-AC99-3CF029588569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B8CFB512-8F7B-4EFA-BAE7-6EFD702E3D31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8F12F15B-8F3F-4F64-8E54-291D45CABD01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75BAE287-AD38-4172-9203-98D67753693C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B0C1230D-AE1B-4892-AFF3-89AF27B4F831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1B81FFED-6596-48BC-A553-788A4EE3AB7E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4800B2F2-97C9-4122-A58C-16D95FF5626D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7DEAF7A4-784E-4A25-B0DE-032C2B415C5C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0CD4AB33-51AF-4CCE-852F-73DFE772045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C29FF2A9-5ED0-40B6-9A6A-73547A4FCF1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B9A09107-7819-4F38-97AB-0FA4030E1404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277CAD36-E8E8-4F23-A4D2-49E8A55A107C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20F8C0E5-CD92-4C93-9FAF-DC005372B869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3DFC06F3-E6E4-4335-9859-442AB32F21E9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94654FB3-6190-4086-88DD-6C2DBD2FADD8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2A5D354D-5BDA-47A7-B131-0FF917F6903A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25447904-6F49-4382-A242-82680B38A812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2B5B2C8C-FC9A-4C47-9AEA-A2F28676DCA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348FF6A1-1C7D-43B2-8249-DC9CE00486F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1F8BD515-3122-4534-97C4-79BA4D9E24F4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F3ECCA69-BE52-4375-BEF5-E2BCA4ABE018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63373C08-C27F-43F7-A4E5-7F63907A753C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0CD94257-B2EA-43CA-9EE4-FD72714B3A5C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237F0B73-6B32-481C-AC10-C9B59818112E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F89F390B-D09B-4EBE-9A16-831E481C84DE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36B07947-608E-4BDE-82B5-457779C28EE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883DA945-7211-46BF-95BB-C6DCC76D089B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D1509B4B-1A85-4F79-B943-112EE8DE283B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0AC89DF1-7545-44FC-A71A-1019DD1C85F8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A72998C8-DF2D-4D12-ABF8-611CC5D556C6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1E309577-86AF-4F8F-B906-EB4C909970C6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3EEC2B1C-7ABA-4AB0-87C5-0D55BBC99FB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B504FFF0-44BE-4817-AAA2-93D2F9628E27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77781902-9BC6-416D-8661-3CD0130C3DB6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3042AC8A-5189-4BCC-9593-986AF638F73E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9B1CA0FC-7A43-40F0-A97F-DCC688570D99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EB842651-6233-47F6-9FE6-545FA6B07FC2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A318F898-1AFB-4A2D-9376-4617582C0213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1888EC25-4374-4A65-94EC-1B6E27689450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966619BC-4EAA-49B4-9EFC-4F4108905306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524CAA82-92FD-4C9B-9C38-B479365F9186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3A8F7D69-9536-4AD7-B9B5-26043C9467B3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B4A1136E-B642-4BD7-9AA9-01078842829F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56F0F9E5-7228-48ED-A6A3-079C373C6E7F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B26E7CA4-B570-4CD9-92C1-73F3DFDCF672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84E23C9D-F3E4-47C8-9895-84C398ACA49B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0D423669-CB46-4ABE-A8FD-A31262B9654E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66EE2D68-87B4-4F0C-9271-631657A3DE34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A0C040AE-54CD-4465-AD2A-9AB3F3BD8E8E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A93EE7A6-3542-4AB4-A312-E16690560949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95F5FC28-9986-4453-B213-39356363E161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E8FC5F4B-F6CA-44AC-A632-82341A0DDC4B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DC9393C1-45A6-4C60-991B-472E659D2D6F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2C68A23D-81CE-435B-BB8C-A45F49EE9FD1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AD53A624-7A20-452F-BFAC-2C6A53D312A8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6A9FC168-EAE9-43B4-A9F1-F647ECA86AD0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DD48E788-0946-4A19-8D4F-DCF1C5BE4A52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E61EF0E5-F7DA-4829-AE01-29895EE18AE2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1E1BA38E-56E7-4EE6-A1C3-0BA17702603D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E550B4E6-8198-4087-8D24-3CCFF8C7FEC6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E6F737C2-FEF5-4C89-89F9-D6A1C96273C4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B20450C5-7636-467B-8612-73E2587C7CCF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49147C3F-AA4D-42F0-A8CF-A9718491D9F9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A3E335AF-688A-45A4-A829-60D8E90265AE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D78DDDF1-4A54-40A7-AD6C-39EFA9C176F7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6A306E8F-357E-4C26-A218-3A0757BCD30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73BD3D1B-3339-443D-B036-AF5212422A57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33D0619E-4B94-4413-94BB-1778EB885FB7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840C0B02-E62B-4516-8305-03B281CBF3D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4B8098DE-58D5-4886-A466-3746F0C43A7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787AC675-E594-4FEB-AFA3-2DBC49498526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4C6E802E-6AD8-40EE-B2A8-823BA3E1B0AE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8937930F-9FC1-4417-A580-98E0D260D615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6EED9446-FCC7-49FB-B9F8-D516F6F8133A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3B7EFB76-F211-4C0F-BE4E-9705FE9ACC5C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08543292-B17A-4D2B-9511-F260838ADC8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93CC9111-E0C2-4BA8-9F65-8EA0B4375EEB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90EF40F6-C5CA-4CF8-A833-398224CAF29F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279920C2-FF69-4415-ADC6-299B98AC86C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EEE41F99-4C0F-4BA5-90FE-3E6E2368874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AA66BB73-6278-47AE-81A5-D7FEF3ACFCE8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5D7EB119-98C8-4298-B71D-DDCE1BDE5CCC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7EEF655B-3610-4E1E-996D-B8916C99A70D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11792EE5-89B3-4224-A996-2E950B805F74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9FF6E204-03EE-43C1-8C2F-51EAAA764355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6DFCE318-487D-482B-B6B1-2C16945D782C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FF243F3D-AC8F-44FF-AF0C-F2FC618BD9C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5E48DA51-CAC3-4F4F-963A-BF02E4E11AC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B5ED1B27-29FA-4FD9-97C9-A3B1A770F4FC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EC111A86-3D97-4920-BA08-A9090CF4BB55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0C2E381C-E6B3-442B-9F1B-C13B2398F2D9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E66DBF2C-7FF3-4F3C-80DD-3ADD83949D15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805A2D9E-80B4-485E-AC25-0A46751271A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BA50C10B-7806-4FE2-8BD7-B45555322CD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C168FF1F-DD79-4573-AB8D-D6EF6FEAE11E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70B2000E-4F3C-4214-8D96-5207B96BD516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6F629484-6FD9-4CD9-B7CF-53EAFC571EAF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CADF007C-4CBF-4F60-BD08-FD5A9CCCE074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F2D11FC6-2FB9-44EB-8658-7BCB1ECE9D9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3AD001D0-A82B-4488-92EE-4C3F79B30A0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A744BF60-AD27-4105-9C79-7E5142620246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D6FCD4E1-3096-4417-8949-E3906AF3DFC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6F5CAE29-0B6A-4648-A8D7-B983BB1A6AF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685C78B3-7FF8-48B2-A131-48B81ADB568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E244B669-2F9A-402B-B40F-8525A09493E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012A28AE-85AA-4B32-9F44-B06CDD13B2B3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281C6C6F-D93D-4D91-ADED-3DE52EFB640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4F8C0A11-EFB3-4C6F-9EF1-1DDC6332532A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B5B18010-DD45-4E1D-A95A-3CB9B445574E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E598D9CA-3188-4605-8F00-427635348DCC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3552F98F-A20A-455D-BD69-2CC386331645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07BD65C8-2FFD-4D86-AA9E-25D6E7213915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19B85E31-F636-4247-8B4A-8BCC3E6CF539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E8EF6837-09BD-4873-8E32-D8E76E8A147E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258045EB-BCA5-472E-A0DF-441840C6FB5D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1586E095-A521-45FC-A71A-E1B7E1330CB6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4726E4C5-88F0-4A88-B6DF-7BE88CB96B88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475D5BAF-7F3B-4F0D-8099-35281E0EB894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17B38662-93AA-4494-A2F2-B2819FC61C2E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C4E875FA-B5E4-4606-AD4E-209F29EF5B10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BA42F4F1-E698-449A-8AD7-044987C1AEA9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5C864C0A-3EBC-40C6-83CC-29242E0608DF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CA9E418F-EC7C-4056-8FFF-39D0B99EBE86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B00F8E50-EE8B-4433-B855-D7B17C165E8D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A106C67F-4C56-4C24-9462-CE13BB1F76C1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BB6ADDDE-1E41-4650-9567-18FCF1EE7358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551F0857-365E-4041-BBEB-5ADC772200CB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607E1CA8-EAA0-480A-90FB-5B4C0960798E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4C3E49F9-C235-4A8C-95CC-C8CDB64EE50B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8F11AC61-4423-41A7-9486-2373124ED954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84BB3102-B737-4102-8ABF-B63C4DEA3068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446498FA-1291-424E-945B-50633F7F22B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EACFAD1B-9520-4252-9B56-84AAF98B4A12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50FB2435-7672-4741-95C3-1E55B3CEBAC9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51EA2A0F-3AA8-4DC3-A326-99BEFBC35131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18592778-96C4-404B-A534-DD33103AD7E4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4189378C-4AFD-4B8C-B572-635C24ED268D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E566D900-6C84-4645-A155-32C5134C509C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2B058E20-D8E2-4F7D-8745-27E558E08290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6EBDDCDF-3123-42B0-8AEE-2DF29775130A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34870E8C-043F-4111-B99A-09FE8568CD22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4AD71B76-1250-4416-AB27-B811036FD440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5C763291-1514-40F3-B829-3A6E516960C2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93239F3E-800D-4D97-9AE1-195196561DB5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55BA5D2A-E7DE-4394-97A2-862B9094349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C241C72D-698D-4876-8014-2F00AC7BDDE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C48E9BFB-EDEE-4C25-B06A-51019210BC9E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E7A922DF-12A4-46AF-82E3-3813559A2928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67892C0A-7DA5-4D6E-A70A-5D8D2AAD4D1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DCB764CC-691D-40D1-8B2B-6B57DD937D01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E796D36C-9BE8-4CE6-9BF6-81B23362DE60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1C133103-B8DA-48BD-A93F-12EA58F880A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B551FD0B-F995-49A1-BA9B-13D44D0FBB52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B541877E-0628-4DA4-8CC6-0CEC0D151102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9B660962-F034-4EEC-93A6-301B7067EB19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2D846227-B5BE-467B-AC15-25E2842BA317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F30009FE-8B2B-4737-AC4A-964849C4007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6E415795-629C-47BA-9C97-80CE51A63DAE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3BE4D0DE-2DE9-46E8-8B46-EBB1F676ED6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8364EDCA-FD6B-4C71-A1BB-11ED1A6DF95E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733E5FB0-FA06-40C5-B1CF-264D1BD37046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F8B99303-0F97-4ADD-8E0A-2E42804CF69B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D9E5E21B-8A48-452F-AC70-B3C0AAD19E9A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7845E07F-588E-442F-946A-87A25A5BDA06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B7D0183E-93DA-48CF-A01C-AEB63EAC3DDE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E3996760-0F68-4996-A67B-58825BA04938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9558E8E4-215A-4652-B3A8-317E6BB1BFD8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37B44DFC-AB0F-417B-9152-70A0699B6B18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3D3CE251-2D69-4BB2-AB51-DB5F25433C1D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5A346E28-D405-4977-B415-5EBE0C034941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7E8BC51B-4D06-4F21-A765-1926B46E5972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6CA7944B-E092-4BE4-847A-6885D1DC35F5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740AFF9C-6E34-4662-B1E6-A3DC50473AFB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2415BCE3-E97F-4E8B-B1E3-0F67C3BC27CA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6A5E4B59-359A-4B8E-9B20-92CEECE32FFA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C344ED43-3CA3-406B-8195-5C4089A7C0B1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29F88FA6-BA6B-46B1-9106-75CB2316D175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4527D8D1-10A3-49A2-B793-9B41E7434C52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AFBF08AB-C7F9-4EEE-8247-E3295F225EC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EB77BF3B-0392-435F-B4D0-638DE699A36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C3F1EDD3-30C1-471A-B13B-299FCDA9FB2A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173B31BF-D659-45EA-8E92-213F11BA3333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422CA8BB-5811-4BDE-8827-2B295F375A36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C6966F0A-9963-4D12-890F-0594389F3111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D0AAB565-1D3D-4219-9AFE-0760CBD7026C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929489B7-F675-49D6-B982-F56EA1C3CBB1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3ABED6BE-AA0B-4BC5-8913-8A9BB4D8E378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304765D9-2620-4DB5-A8EA-CBDEBF5DF16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9CC426A2-5746-4906-BBB9-4B01E5F96E7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6987F3A9-9EF3-4C75-8AD0-824EFC93FE9B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74243911-6705-4E06-8830-C6506FD1CDA5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43F2322E-B261-4D5E-86AA-80C50D86F40E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97659B6A-98F6-4314-A2CC-BAFB37755D9B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AB45C8AD-357F-4703-BFAA-110ADBB898AF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D878EA1A-DCEB-4061-908E-15E1B0DF3F6B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D924E57F-8F24-450B-8816-F8868D007F5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897B28A6-209A-4BC4-8B99-A495AAB084B4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9CD0C4E2-51A3-46F9-A710-35549CEBE101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6052FF10-4520-4D01-9E27-DCD449C04617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6B177B29-9761-4091-899C-50E05E863649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842A8FDF-E7D1-4D62-BC71-D667EBF7BB60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77D47358-4A3C-4F66-96AE-FCF1A46976E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DB9DEB12-CB0F-4E1D-ADB0-AE85D81EA822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CE97909F-87A4-4434-8872-60E7B5984549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8E06E627-D573-4857-A725-7B5A55ABDBF1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CC54E96F-0DC3-448E-9A83-7D33DE58D3C9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A4BFDB3C-3291-4370-A552-9B357788909B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16DE7EFD-37DD-4C31-B696-CD52C65A7289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5EEA544D-58BD-4F2A-81C4-1AE417B6BF84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D36B7269-B157-4538-B9A5-03048C8D6F8B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BF499878-2559-4750-9F31-D348DFE2A33B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4FF4D704-460A-44D8-989B-6E77A57E9B1A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2B1F69F8-A33D-4865-8107-028EDFFA25D6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2CA94A33-ABFB-400C-9FBD-4F18473E493A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E4959886-AF95-40C4-AEE3-7966D649CB2C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D9682E8B-FB4E-418C-91D9-E7B3EC8E47C2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BE153ED8-1585-4CF6-B73C-75EA6F7B6825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4B2CB446-C83A-4DD4-856A-9506785C962A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26627F2F-8544-49F4-AAD4-83DEBC6B1F58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0C93A315-F381-4A8D-9B6D-F2D0C61B5BED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45C84ECC-B244-476C-8588-1FBF6D10436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D9842C83-32A0-4156-BFD1-3C34F294553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3507E077-7703-4459-8685-6ACBED55F328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AB61491C-0F45-40B8-979F-B25DDC17B66E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F00F7526-3841-4008-9A6B-0FFDEBA2FDBC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19916EB8-9C07-4427-8F6F-3ADA293F79B9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8A771F38-4B24-4E93-BA71-BC1FFE1F1140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5C3B7C58-6E11-48E5-B18D-580A4555A3FF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D56A0112-9ED6-480E-A9A0-F56B588BBD53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7A337DE4-D14F-4A75-969E-203BD90E0EEB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BF6F4E65-B3BF-4D4D-AD59-705B5F2A5603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3E6D260B-FFF4-42C7-BAE1-1C484E7778A7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381967D4-96A5-4FDA-8D38-A01ED5737ED2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FB90AB4D-5663-4C7C-B8CE-82D1696694AB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7E667E9E-E228-45C7-A83F-2C621517BA4A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0CF977C5-757E-4A01-93DF-A9DBA8486C4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B8B8E7A5-E7EA-4ED2-B3DB-4B2E3B4AE528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3EA042E4-17A3-4FA8-98C4-9064070B478F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B5D8753A-18D4-427D-B8ED-40171AD1CCF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D4786CFF-D2FC-4CF0-98B4-67297930124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20CCBA09-BC7D-4D4B-8E81-43122DDB61C9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5722E562-937D-46A7-92E9-0521E9ED4AB3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3E358B59-5606-457D-97B5-596FB0BD1628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D5ADCBEC-23EF-4272-80D8-5E8074A73D2B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C7AD521C-3987-490A-9718-6D0D53CEB5FB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39752455-E15E-427C-A802-41CDBED01BA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1CA9DF4C-06BE-4869-B187-4EADC671B6B5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9997EBD6-B556-41BA-9F67-979198F2C0F4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08FC272D-6BEA-4A43-BD85-A6B762398D0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65FAC38D-6C02-4ED4-9597-7656A5E7A1B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D914F2F1-192E-4CA1-9F5A-34364AACA483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A71C5456-EF93-48EF-A82C-C4F626A0DC26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E5811293-46E7-473C-BA9E-B83855672F2B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E5C4F85C-FC4C-47E5-B00B-6EAF335C5C82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03ED1B4E-CCD1-4557-B413-847352C3B781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1F689BEA-6CC4-418F-912B-707F3752A289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D817CDB9-B164-4B53-8AAB-41D2721F38B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FE182FF6-CA7C-42EF-ABC6-B753B088FA6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C4C51E2B-DF95-4A36-A0C3-4B251E498446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969CDE16-C768-497E-A999-CAD58042F9DB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8771E0E6-F417-4672-AF50-0AF8F5BC29EF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9C58275C-4721-4D32-9DA3-A40ED62A7F80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0854BD80-4A4C-47D4-97B3-67CEEB5F683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7BFD0B4F-0CA3-4D9E-9C93-0A48D66F1ED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47A6CBED-3BBC-4224-A022-F44196A1B125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66BDCB8B-BCF6-45A8-A1A2-114AF386C131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FE111D34-64E0-427C-8453-7D466F3D7EA1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1F418524-18D7-4457-A066-78A476F46DAA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071E48EB-B784-4415-9B44-92353C747E1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726F0713-75D6-4EF1-A463-CD7409B7078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196E1211-2F1D-4B03-8785-7B43D04FB1FB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7E9AD59C-7340-4730-AB19-C13A412ABE3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348A6692-4B74-4369-8C6B-D2FA42F6128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8AA082D5-3F65-4B15-8212-BD80D8749F2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08DB77D7-B3C1-4403-86CA-EBEAD5D530F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C8AA42CB-5530-41B2-A09B-0EB5C4C5EA6A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C34A7039-EADD-4B37-A85C-B3D3E2220D4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65B567E2-27D7-4092-A9B4-9B667C8D81F2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61464197-1247-4FCF-A24D-4FAA712A3FBC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ABCBCB16-F0D2-449A-ACFC-F2462A927690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E57D75A4-60CC-47BD-93C1-98883CEEA14F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A7B2231C-97C9-4558-B47B-7E8233A2FABD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7821E0DE-E211-4A29-8B7B-2B20A0F31E84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F6EFB7F3-C96A-4BBD-8136-4A82AB8B725D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F96CA370-548F-4687-92FC-6BBA13FB20A8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FBFE4488-B782-4FE9-9761-A8A827E4B8BE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04D236CC-FB6E-4DA2-93BB-B3DD5E9A4DB7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A236D2FD-AAD6-440F-9158-CD3AF7B4B14C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CF2BFA2B-6E54-438B-9472-E1C60568003F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E4599268-F82C-4AEF-8F55-02B28CC016F3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859DF419-68DF-4D72-9769-BCC31F009ED5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77A51D33-C463-4179-A884-E09234E7AF28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4DF1CA47-4227-4B8D-B2E6-8F566E6E9B4C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6609F731-4D60-46B7-9EBE-41534CD02D53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DB3FB355-5472-4CEA-93A5-89950E1C1343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8038A823-C094-47DB-84B7-65D5FF3F6304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FB5DF2AD-3D30-4385-B059-833BE27683EB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0FC79E8B-8C89-479D-A56A-E9678C4A1423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FCA9EC04-B4FD-4384-9DDD-EAA1A46B1300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B6AC81AE-A038-4879-A4CD-94C4CAF6F9B9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C023ED11-C577-44B4-AECB-50757B0D0ACA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E16A6CCB-C54F-4B35-966B-E526F0372D4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73E9E31A-8C36-4673-8F4D-DAB76D693177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56B31D32-97B0-49C9-8699-22C6F7EEC295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9CF29762-A4CE-472C-9E6C-ED0929EC57FD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B805A8C3-F18A-418F-B2C2-E1697071D779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550128CD-725E-44A0-A308-382A8DCE8A8E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D985425E-8EBA-4E5B-A50C-0AEF3ADE7211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7C053C57-2AA3-438F-84B1-75C409283319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4036A15B-35E4-4067-AC67-B350FA7E96F6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B4894912-5A4D-4610-B07F-BAB352CD867F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D7B70738-DB38-430F-93B5-03E419690842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0F582357-A23C-43A5-9471-3B4AE22DC734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3DBABAD3-CD60-40D1-AABB-3442CF96A129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E296AB77-5B28-4C55-B6AA-F1C6AA91B3F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9604E986-6373-4E83-8CAA-A69843442CCC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52C2942C-4DD2-4EB7-980D-EFDF2CE4B593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8F17199B-DD68-4FDF-8E8D-4120A4CB359A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32D6CC97-8041-4D44-8577-507BBA994FC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BFE0BC2C-23B5-4B06-9160-F9BF2E0879A3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9A14F49F-14DC-48BE-86A6-DB286D3CE477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FBA99D7B-9BC8-40C3-9BFC-106D43D53E9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908CA35E-32D8-49BA-B64D-F7DF29CDF845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DD57D27C-947E-4528-9513-4BD75E3811E9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AD6A871F-876F-4CF2-AF71-B4C0856D9C97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545667F4-90C9-4E83-BF81-F99F54A84521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E3584352-2310-41D1-B880-BD62A9D90DE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F1465545-E263-46DA-9DDB-85B1744423BF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FB147BA5-FBF3-4F26-B6F3-9AEBAB1555CA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0A5B45F2-E11A-479A-B73B-CC2277E2FF7A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09BEB836-5ABA-4E7C-BA93-B0D6A934580E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271EBF01-A4BC-455F-944E-02B25ACE8E05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34DBFC65-A9A6-4968-956E-EC4583BC7AEE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7EBDE08F-B87C-4C07-91D1-D44EF82E0C18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E282234D-6B5D-4361-8B9B-DF26B5CF2E15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DB993CDB-A873-450C-BA6F-2265949D9804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AA6A78F0-978F-40F4-8677-62026DF760FD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A7168659-316B-42ED-8FBC-6D55729D92C9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DD61134E-2892-4884-BF85-3A661653D1E8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163EF098-2E8F-4124-824F-465BDD085D7B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B1971ABD-D54C-435E-BA13-5A1423EEF19E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DA3D89C4-C7F9-43D2-80A1-AA5C9475B009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36848EA0-2B01-4E51-8BC4-E5A75F8C9B03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FC41138B-C22C-4360-B5E5-DB33F1F8E4DE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1D1FBEA6-46CD-4FA2-B197-0413F0CD81F7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9BE9E435-8486-4B64-BCBA-506BC74A6169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09B53C4E-9323-443B-AC2D-2C065049B603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6977B1C9-9999-4609-8F51-42CA775EED55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B5E0F0A0-D018-4254-91E9-1F06C771472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1D68C7DF-5055-4BBA-9F75-38441EA703C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7B3F538D-5B1D-413E-A972-EE3FCC010601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B5629EE5-AC0D-4715-BAE5-5B31FD371438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9EF396D4-83B7-4C78-98A9-2FF970C5CE3F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9FD36FAB-0308-4BAC-AEB0-D8904DA5126D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54D59242-C75D-4B13-AD51-9BB0C897B136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24A25395-9710-4216-BC75-FFE86BBCD32F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70E6FC26-85DF-415E-8208-5A866AD06231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98F412EC-2AA1-4EC3-9766-A2118219D4F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FC2CE386-14FF-4B91-91DA-5465D172D53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606711EF-D400-41E0-B9A9-94D7C407A0C7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17A8D21C-EE6F-43EC-8338-0DB4BC461356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46BAE132-7FA3-4AD1-BACB-B16EF7576E0E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A0934E30-8426-4270-9C0F-E4F64FE2FCF2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876C3FA5-BA1D-4E2E-81CC-468EE1E93B58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4C1F7378-DAA6-4F0F-94AB-6B4F8A06DC61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DBB74B02-E5E3-41C6-9879-7D518338373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E5C4216C-94BC-4052-AD85-5DB88870FBAB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3B4EBA2B-E3A8-4434-810C-F75F70FEF5A9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2DDF5696-BBCA-4289-9A3A-D36D2156A6AF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8B704BC2-4555-4A6A-8698-ACCE82E27DE2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B899A96C-3B9D-4D68-B7D9-AE3BB6FF42B3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7BB3504E-AC93-4E73-A485-5D59255A062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A78B158C-9902-4C42-A2BF-254BCD5DF941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FB9D854C-10D5-4E88-9404-3F8D4970CC41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5027D422-6142-4889-A91F-A8012E3313A8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2D4AE61B-1E31-4636-A325-7BED78E96E8B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2BDBEDB4-3EFB-4218-BB5F-E973C04F8E94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BD455DD8-6A43-4BA1-801A-FFCB948FF54C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D9629EF1-FBD4-4E98-958B-B0BF7DECEF99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0D727809-5C70-4E7B-8F6D-B62818E95E73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EB0C0154-CBFA-4FD3-8C8E-2633AD6CE0F6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43469799-8D15-4A7F-BDBE-E3493613C497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FFC709CB-26DE-4589-870C-F9378F31D29F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5EB4BE47-CCBE-4E0A-AAC2-8DAF93B1A492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58CA3F54-AB1E-4850-9EB0-2B64CCDE09F7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22F6D132-4F06-43CA-B7B2-CDAB2AEF3527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25B5CEE4-D94D-463C-8B65-B6D9F900ACA6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20C84F26-A6DA-4EBA-80DC-9A3447A5C1FF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6FD102F3-61CD-4AFC-AD3D-E2B42F619B28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DB1E9274-5EE3-412A-A7BC-B80DE6A02C0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DFD5C500-6713-43F3-9876-8BCC7F4AC4FA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5B5AFE32-89CA-4873-8950-2DD0974A194F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222AABCB-F683-49FB-B42C-63C8D9971783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4B783D90-AA41-4E08-9A77-9B61DDA1BD52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AF10C67E-F9E2-48D3-B3CC-C59F498C2DE6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50448A55-E998-4139-AA38-48723641E305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E3551540-D67D-4608-9120-CBE4A708E510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8DC0E2DE-41F8-4E46-B02B-DC18D22D5DEE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F7748914-0DB6-400D-A5ED-7E99FAAD4924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DF15ED43-B3E2-42A2-9EBF-8F612EF6456D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7F5D69FD-FDFD-4517-AAF9-F073F2752570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27BAB0A7-A831-4F14-9566-54C9DB6A4B2B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C4CAD7C1-26A4-4011-A110-540B208E4597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4FFD3E6B-709E-44F5-92F2-8B596A758430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7BE2D4E1-9A50-4116-991C-CD64CFC134A9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13570108-0667-4A36-9C8B-B09BC3267C4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A4BC453C-63B5-4FB0-9183-7C68D21CB2BE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8896C522-03E8-418F-A6EC-1D160707642C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797523F7-E850-4669-9834-BBCC71445D44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0B456682-454F-44EF-A8DA-2B2433674A2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5967CDF5-9EAD-4C1D-AB96-DDF6240C8333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1AE9D8A9-7BED-44FE-AC01-4F1AC4CC8C52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676A08F6-5E53-4CEE-98CF-18B00098E995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BBEA91A4-375F-4763-A341-EE5981036730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67987C2E-5C57-4DAB-B62C-7910B1AE81B0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42955ED9-33F2-47FE-8B97-D2580F2AADE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E70E7C0B-DAB5-40A3-A24D-520B67AB15D5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AC960B06-0A21-4C59-8CE2-8675EDC05232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292C4765-819F-47F5-BED0-9AC7F1790E6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3066A0F8-7B0B-488C-A492-F714FEE9C62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CC750E83-0433-47F3-B048-D1CA0239CD9E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EA3A1C4B-D32F-4F1B-9414-0977C7F2B099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3255F965-0F34-4E5C-ACA9-704C639F2FCD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BCC95BD1-7203-41A9-B393-7D8701BDBE7F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F5A19B80-1532-4292-B27A-04AC43907845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467F1FF0-BAF1-4BBA-82ED-0BEF190C85BB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7FC72EEB-C520-4E95-8B06-37F0B0312D5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6DFE35E2-CEE4-4CDC-A19A-CA15C8BC909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99DF0294-B610-4FB9-B0B5-1C1F72FF54C9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B2AE6990-A009-4B6E-B52A-6D0306A390C2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0244ED54-0280-4448-A945-E71AD90CC15E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639A3F1B-9E2B-4151-BA56-4F4C8ACA3224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E0F556B4-3653-464D-99C5-8C6CD59A959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1AFE4491-0D9B-4DBF-9F59-BE1D587401C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DBCF08D7-C8C5-4932-9CA7-FEB000203F4E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C13F131C-3B7F-4389-9976-19B1DCB07D42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5B364876-C09D-4B40-89EC-E5BC99C0C7F0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B7BD8055-3142-4D2D-B0B9-37DBE0DD5499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7053FECF-0884-4145-9B20-DB749FF9CFB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5461D1C6-0E86-40AF-9DAC-8798CAB4343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3DB74569-C1B6-441E-82A8-3DF5EA208B68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BA00D9F4-5D64-4E69-9ABB-D27729FE7D7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29E9C248-00CD-4CAF-B8EC-4D685BBEC44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E5FCC12B-9AEF-443B-AA0E-08A1DDB4C0C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D8525E4D-0AA3-4EC2-8B33-2C37CD97B66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5F173187-2689-4EC6-AD92-8FF7E3135276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82AC4C75-E122-4077-934B-6B4792DD1EF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838B78BD-8F7F-481C-BB5A-B66B55AD4ED9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47F2C548-B02B-479C-9B8D-D21E040D1720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7D55B557-7C3A-42F3-BC54-A41FC228C87E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57B4368F-C385-448B-BF94-F81CFAE81A6D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1866639A-3D06-4161-ADBF-4E036F2E0CD4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070E32B2-F401-4AD2-B1C3-D9CF87BA278D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494BACAC-D3B4-4DE1-B1F5-942EE0F46A58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3F4092F6-C83B-4404-BDF7-E862F541B507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9C4DFC65-D2CF-47E1-ADA4-0625509744D5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018373BF-AC77-47B1-8B76-4C58A3C25609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46F94487-EB5E-43AC-B467-8CE3FC2590D9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3053A1C2-7144-4D4E-BD6B-8115FE3FAFBF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3D0C859C-AE9F-4081-A587-95A7B79E34E5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CF9FD633-2CF7-45F5-9B70-9992631C9282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32F9EE90-5A0B-424C-AC3E-07137D22E9A0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D7A7693B-7E2F-4872-B2D0-FA990C47C62A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AD6307D7-92B2-4E65-B86D-1EF0B82F9723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05A01D5F-50BF-48FA-B2F5-1DF2FE64BF3A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6C6C5504-DB91-4013-8E8A-07CC2ED3547C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3E3004FA-0979-4DB2-B81B-13B09508F6D1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E7841BD5-A884-4A07-85AE-BFBC727DBF6E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C71E0E0F-5FAE-4FBA-B6D5-71F83049EB98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E01BFBC6-204D-474D-8CAA-EE53B6F963BB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AA0F7B64-DC71-4949-820F-26627CD999E5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A5E0C777-DB27-442E-A678-646F37A47E1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BB91816C-7A68-4557-8F46-2BFA1ACE5F60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9B2F10B0-BFF5-4430-AAF5-C369328BD44B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F831D4E5-F22B-4345-941F-8130EEDE0AC8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9680DBA1-9716-4BB2-A871-036FFEBF748B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43E12D1D-992C-4AF4-9EF3-2B75A4C535AF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B5E1C35D-08EC-485D-9BC9-0087DF0DF04F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7C202B52-52CA-43DA-8596-5873B5963F12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F6809E22-1702-4A31-8F81-2BBF97156B8D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6D94D9F5-1B0B-4FA4-8778-3B786C29F8E5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5C025630-AB4A-40F5-8C23-5F29CF5DEAB0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85746BD4-D5DA-492B-8E5C-80CF772C3584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557C4FFE-EBC8-417F-A525-BF114667A7C9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915620EE-91F1-400B-9784-B1D506FACA2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A37783FD-FFBA-4FF4-986C-F91E88934FE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178688C7-205B-42C1-AC99-B5AB41309504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071AC4A2-B71A-453C-90C3-67D1B5F9EA35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DAD8D792-A2A4-459F-B3DD-8448FE35AD1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85D2EE7F-6427-41B6-BD6F-82F8487DCE06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3BAB7BDC-DCAF-48D0-AEBF-28A8062CE3A0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7CC6712F-FE0F-4252-AAAD-D9F6137B41A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9BBC04EE-8818-4224-8BE2-39556B4CC30A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60EC5676-8C66-4F3C-BCB7-06FDE5922CCB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5B0E040C-5EAE-4588-AA32-ABE995EF38F0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53CCA5D5-9BCE-455A-A45B-7E7E74A4082F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89217F79-D60B-4FCA-9E95-3359535AFD7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9E945CFD-8AB7-46E1-9702-B48D261A12D1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44BAEE8A-8D59-49F6-830A-DBFAF2BA216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6722BC9E-8E52-4C30-B6FD-823857914112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D533D725-2694-45E6-BC1E-E67F3D4A18B0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DC8B780E-8A8B-411D-996A-9E22B0100953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614E2508-0BC8-45E0-8644-64C0776D7FC4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41F16620-E8EC-402D-96B5-3CEDC59EADB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B4028C61-F778-4102-A5C0-8E388A1D9C0C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07248614-BBCD-4CBF-928B-6D8420A29C95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26EDD987-1C77-4FD1-B1A4-A8E34A950CCC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097C814C-B28C-480D-88DD-C27D6BE30BA8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79E19677-C7A6-4D2B-B7A4-A1FAE1CBFA3E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5CE1F699-560F-4926-B046-9267BDCA30AB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A733873D-89F2-4BD3-9398-5154C14064B9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69139682-BD77-4BF7-A00E-A8680D4A8D4D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4399C9CD-D7DC-4D5F-92BC-61289B6D6B92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EFAF4018-1070-42FD-B047-57907ED6F090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AE747C11-94BE-44AF-A733-70A7AEBF6D55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648C2B48-C989-44D3-8755-41FE23B6DAEE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3C35B68C-B67C-4FCF-8334-040F9A518E59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DAAC607C-FC94-48F1-B6C2-6F04D14DCB2C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BEC3429C-9305-4F9D-AFAD-9CBF457363E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4E9795C6-0B4D-457E-BE93-94559AD235E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5106B121-C357-4A7A-A48E-353F63CE438B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C3ABE6D8-3D9D-4E74-8CCC-62517C768F9F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BB637BC3-3EAD-4683-A11F-8E0B165DB0F2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0B705648-132C-48C2-A6C0-4B135E6AE49C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5A7045E4-F11E-4747-8A5E-C81F997CB834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C1073717-05A7-411E-867F-F31E8BF85BA0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F4276F1F-0D18-47A3-B8D8-C7897D1BA269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08574645-DFA9-4E4A-A005-DC5293B53A5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2ADE3582-6FB3-4C79-9277-DA0B1EB4644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DF930444-CA37-43D8-8644-B2BD673EAB4E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2B591E35-2264-40A6-8C93-64E3D05E1DE7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2F906C86-5ED0-4849-BAFF-BD3D5F9766D9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DC874010-543D-41E4-B13D-A595F87F16BD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BFBE0A16-619C-41F6-94E9-E632DA48E191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29BFEF7F-7B3E-4A58-A2D1-B6B2A7F3F9BA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2DFB8182-B884-4477-9873-2B86CF932CB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04C57A09-9F60-4F2D-814B-E3ED8CC908C8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55F6170B-3881-4064-8D9F-AFDB610F21B9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ACC836C0-E513-422D-847E-8A8DC0F7DB51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CA547B5A-7DA9-42D7-A9B4-60D2F0DE7763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EE2503D8-C87C-418F-B36A-EE7591471554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CD29636A-C77A-42BF-94C2-AB2593659C1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BA556986-D7D1-4DEF-90BD-7010063BABD0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1779B98D-70FD-4072-A8CF-C82266ECC4B3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9B9870D4-0A6E-4166-875E-09D91CB0AAAB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E35CACAE-7ADE-425A-8807-F28C3B79CAE1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DBFD92E5-0032-4B55-AD7F-E1789A3041E4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5567B40F-C4D7-4B7F-B484-C1C68A49C456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D1A960C9-FB6B-46E1-A20A-8651C33CD1FA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26C359F2-4D90-42E5-A336-2DB12E8B09AA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65476249-9CB1-4420-9427-CFD63C79DFA3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08A10808-2E9F-483E-955F-A1C4999889C2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5A9C24F5-2FAF-431E-9F69-A58933191884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7E9BE102-3296-4D56-8FCF-E2DE2658C631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586B7C84-3F87-42C7-A145-4E913613264F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4EEEF7BF-05FE-4E71-8330-2541592E18A8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5A3097FD-891C-46A0-9AAD-8C97F5337E49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F88F4FAD-7AD1-4B6E-A1A9-21DAF36A3802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59537630-311E-44C7-965D-AF9A22B8D0B7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17AB52C1-B8E8-41CB-B307-364EBE8A1F93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64F1E632-E013-48DB-8E4F-FF9B9903990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8FAA37B2-E311-4147-8855-AAE1BDA4A0E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33D8BE72-553D-47A5-8085-99B71ED5D840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84D5C32C-04F4-4E04-95A2-EA2565A31264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0DB9E828-02D4-4758-A390-0A5A3CED2A8E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C56220E9-538F-4583-BBC6-11C26246F314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5A9B1055-E645-4F23-8A53-D3252F91FC54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7655C9D8-9570-420B-802B-126DF2AB8EBB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2722F2F3-8099-4042-8E1A-FE5474386AA2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E6BE0AC6-5E0D-489A-B4F7-EC2FE0562962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C7EFFCC3-1DD4-4A97-82AD-96C1970A8FE5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A2218CB6-47CF-49AE-BFE6-48DF6AC4E855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93116E70-57F3-4BF7-BD1E-DC125ABE0CEB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4650425F-8AB7-4CF0-8A80-826BA3DE84E7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46F33FCB-711C-4E29-8D13-1215915278D8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FC9E114A-C599-4EE8-AF9E-B7FBBDCE443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576184F5-0251-4525-86DF-C3D685397B53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3B116DC5-AE6C-40B9-BD59-20C040398A29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20C3EF29-98CB-4281-8981-F2C21C7794F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044E1C68-D02F-42C8-AC9F-3F99CD53A2F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05D9F2AC-812C-4110-821D-8F9A8676B65C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2AD13FFD-1D32-416C-AE18-57FB9163A03D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7AD2E191-607B-4EAA-8B7C-2F3732C46AA7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C13B8125-1C14-4F09-8135-3BFA3BB13AE9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DE1A93E3-EBBA-4120-9933-AD8F9804F769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F919491A-09B5-43B5-8F5D-92FB4092508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1FCA6ED6-0C1E-45C9-AF81-69D524C97963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7624FB9F-E8A7-4ED2-8D0C-6DA1465AC04B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B1C218B4-1459-4850-95A6-826559EFCA2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E320CC62-521E-40B5-B6DE-11E7FE18212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6F0FEE25-CD78-4C2B-BC65-E98C6F181D94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7034ED4E-E8CE-43E7-B388-816E6BDA7760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959C544B-684D-4D2A-8B65-098A3AA5C798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089F0A3A-BA9D-46E7-AF82-75D0A0716D68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1DC03CAC-566A-4908-ACD9-BD4032A3FA71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F262498D-8A2F-4319-99DC-9904D0710AC2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19CA4B66-335E-46AE-906C-1002BD3C188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B8064624-B183-4924-8F23-59E76200E61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04CBE191-E807-4C26-961A-0CE381800DD0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59970B4F-D473-4973-BE79-4EFA19B93EE7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E364D6F7-0A09-43AF-9C95-A5624C0F5F4A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2122A5EF-9314-418C-A16C-072476A63FBA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3974EF32-F2A6-4480-B3EE-3CAF56A0724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F4199C73-84B2-4AA5-A91D-63D4F0D4E21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D4DE1EA2-4CDC-4D0B-9382-99F9FAA9E416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C7EDCA2E-9ADA-42FE-AE6F-F3E7053BB3A3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90EC052D-64DF-445B-8226-0C5B94EF1B0C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F1327A09-7979-4929-A62B-05C750950A69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99F2BBC1-570C-428B-A61C-2C7986B6E39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FAE0611D-532B-4A9D-A3D8-7BE8CACB4CC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2BE2C788-5995-4BF0-8E39-1E49C2427461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25B040BA-2504-4A98-961F-883510030E1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86A4A85B-EFB3-49C9-9F9B-C5093565A12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B7A99385-3F61-4E23-8E3C-DBE13B625D0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23D053B5-DD30-47DD-BCB2-DAF4A61E372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663EB27B-77FB-4564-AF40-F89C4DA1E014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A2558D4F-B998-42C2-8680-7DA02C2A34D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284DD6D4-2CAB-4E57-B2D1-1C3757A68FFF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817B176E-A474-468A-AF6F-617BD75E9BE7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A525EF7C-A500-405B-B8F9-02F121DD439B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501FBF6A-B477-47E3-9AAF-25894B48CA6A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27073F0A-EE95-4E32-8915-FD7960815E66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40C19DA6-5B24-41CC-8177-72AC28B85126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CAC1A1C9-FEE7-4173-A5E0-30060A8E0095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323F28CB-0E05-4199-A7A3-FD6DED67627A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20D8A214-6B0E-45D1-BE18-FA801827F027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FB7EA3B9-A10B-4ACC-ADBD-2A22D4C537CC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FFB81887-6574-46CA-8C19-562C6A41FFBB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A4C54846-B987-4BEF-9B86-8BCBEBFE15FE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D21E69BE-8E6F-4F55-A4C6-4C529C797CB2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995A0829-BD02-465A-92FC-5C1F73E12514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D63C1C18-37C7-46BA-B067-3A79612DE29A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4259B0CC-6B5A-41CC-AA40-03580347C1D1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78D6A43C-F139-4025-A638-69D1B7CCC403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81BDA223-577A-4DA8-BE51-05D4B97FCB39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B38F5235-8088-48E3-A082-A83075659B9C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795402B0-5CE1-4664-80B1-5FDA398F5103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C68B4072-22AE-40B3-B457-B728F69AA9B1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FBE42F45-4BBF-4586-9532-06A161CDEE34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4481EBED-0462-481D-84DF-E1B556D2B534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9045B2BD-C30B-4AB9-960A-500C7A0BBB7D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CA7C0B77-D243-414F-9AA2-6C7A51690FC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AFEB36EA-BDBB-4D12-9B94-A1B37CF7218A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A148284F-91AD-4C6A-8890-34C89775E73C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7DC11A36-9FAE-4BDC-96BC-17B47CBA0E36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FE09CAC0-5119-4618-AA71-0EE943F9BFE1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C30CB5D4-0A61-4DF0-A863-35DF89788F5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30062425-BA0D-461D-AF73-D544B46091F4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F453BB12-3BF0-4DBF-98C7-755DE1C91E71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941AF6C8-4015-4F35-AEAB-327E2BB70490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AB0FE704-F018-49B7-B8DD-0D1FEC018E3B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343E4E0E-CDF2-461F-97D4-0A1C45DAB5FD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1A80F449-A517-40C2-9CB6-D309BF463537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833408E5-BF19-4C35-A2E2-A1E175BC7C5C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9F6B9452-00A5-4DDC-8FB6-4BB30EDFF57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22AE184F-B4F4-4C47-B99B-8F94F113C04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F470E030-3E14-47DE-95C3-5ADA8FC6806D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EED4AADB-291F-4E4B-BA7E-ECAF5B10FE8C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66E86864-D74A-4EBA-814B-FA9457B9D24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ADAB82CB-5CAE-41B1-AFBC-843351E2E9B7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B9176078-8E67-484B-91C3-CCB7B7FDD374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611E353D-E660-4E30-AC19-09D75EBBCE0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5E46C037-6CC5-43C8-BDA0-DB0F61F85CA2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63F5A436-901C-492C-9EB1-6DDC8B505D4C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60251700-33F9-482B-AD05-276C73E26301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D6EFA94D-09EF-489A-86F8-DEA6C7FA7E11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1C6B87DA-4FE6-44C3-BA7C-0B1654F6404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187B7F34-7083-412E-9427-05B238CD38AA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E7F948F6-E705-41A3-A203-AB8ED170E58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32600CF2-1F99-472D-924B-490FF563145E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A2A2171A-0406-4EFD-B92C-908181BFD5AA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C3F6A4EF-E9C0-40CD-A15B-27F955FE4046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F33D7128-C59E-4FBC-9961-22E607109B40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E3445B17-41CE-45CA-866B-68F7D912C5B2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01071E3E-2FAD-429A-B7C4-B4A8322F30B5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08D5BAC4-6EA7-40CD-AF30-E05575CBDA68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1C24C561-ED6A-46DE-A635-31CC6C6A33DE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F6F79145-047B-4885-874C-BBDEF4B93A91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0A43F21E-8913-472F-B6FA-E6DACE82AA05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68722FA9-E385-4C83-95CC-716267513042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61506E33-86BB-4F26-AB0E-1E73E7883AF3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51AB02C3-C607-40A9-B56E-A9C0BA77F8D6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DAEB2D3F-F6EC-41DF-AF0D-361E92811F7D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DBE19139-1514-48CF-9EB5-C0BC99DC3F2D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1249F3B0-37D2-4F0D-9EFB-70236C8A3B5D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5A3BF9F0-FAB4-487A-A644-4653D9313437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615CB66B-E9F2-4562-A92F-0ACF3A3C519A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2F06A3DC-7290-4990-9B6A-4B6331DA94BE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76983E9F-6903-4F3A-B3D0-469C2EF57A6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3A5B1C4E-93E2-43A3-8F62-D26C513A747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27FC592F-164E-4BCD-AEF3-D51E9E9EEF6F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9EFAAFBC-3880-4D45-9840-1A832B4CCBB8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AEBA69B1-E2AB-41BA-ADFC-3C3A122622E4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352897EC-3468-47F7-ACA5-750C9816CC07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3F9BA520-5A84-41EC-9AFC-BDDA51B1D619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A0754FC4-5490-4162-9701-2AC17CC6BF33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1B169BC3-4044-49EA-B80C-1674C1EED3A1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FA4E295C-FE0A-476E-AB29-2A4F99025E2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410D0617-5098-494F-8B33-68878B1E28F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C74D2168-F150-4DCA-A21D-BC7F219D0A4E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76BE819E-4A85-4BB5-A2B6-930F85A21F1B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4760F908-AEAF-4617-928E-A789658DB71D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648215A2-DA68-4F5A-9C5A-81FA31BFD6AB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56AC57CC-37C6-4174-AC10-DD042C6AF833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A927D588-5DBB-4BF9-BC51-C5CD4721A350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0D78D2FB-D0FA-4CEE-AF35-FDDF7DC852F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8EBD6D11-241B-4AE4-971D-2DE7E07912E6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0DE22BA2-D918-433A-9138-9B01C39215A9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F0189FC5-0E3C-4B53-819E-4D09EE0F93FA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5AD2D5A2-AFC6-4F9E-A89F-0E20E373FE69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C3A8181B-B7AC-4474-952F-9815DAEAF36F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65E25C95-C7C5-4ADB-9398-15B07D7CFB2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CB9A1C50-C072-482F-BA19-72261ECDE79B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740CC2F5-E0B5-4661-92B2-8E3C9DB9CC52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7EF649A4-44B5-453D-8A1C-0CCCA5206C98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103D4FA1-C2DE-43D5-BC50-C1CA65CF6856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C7C13A4F-B56B-4498-9ECB-DCDD9495090C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9F8C7041-BF98-498F-BF51-AA76B3F2B7AE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3EA1A0B7-7E76-449F-8701-554AAFBA1CC7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DAF563CC-F22E-4685-BAD2-827B65750F07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098AEF4E-AF44-4229-B63E-55568103E704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B9F3EEFC-E19F-45EE-9A3D-D99A89F9E6AB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230D9129-52A0-467D-BE5C-A56D6C8EDD87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A15F0BF0-D246-4C8C-9085-C64CBF9B9261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507F69B6-BA81-4AA1-950F-A92EEA0DDE46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BBA47E62-63D9-418F-A3F5-5553EF777A96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3299B864-7AC3-435E-BCEF-7E57542053BC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0F09E872-2A86-44F6-A9B9-0D57569CB0E7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BCA81FBD-2023-4BA4-82F5-6687ED8B8702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34F56CB8-4B2C-4478-A446-F5BE225A3459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CFF4C9E5-DBA2-4425-AB52-841B98A967EF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A1B4F09A-5AAD-492C-9A32-E35C6CCEB55A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964F17A9-84B5-43F9-8D6B-F837B2289CD0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9E8B955C-3CEE-43E2-9BF1-4AC1F8F413C3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6DAFAFBA-48E9-4F60-9CC7-FA605E4AC7B0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77732FCB-54A1-4533-9C85-E3F164F45059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8C09AF47-E1A6-4468-A2CF-264C51540E6A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43E59E38-1412-49D9-9ED8-3729A9095804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A8AB273C-A4A1-4124-8FA8-56BCF6892BAA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DE0ECEE3-3C0B-4392-9B61-2CF71BBC562C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9E32C19B-1E01-4A16-9A11-A982392C72DF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BFE7AAE7-64C8-4149-9432-DD072CD0BFCB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01893690-E6E9-4993-86D3-BC08502E273F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F01E6166-4360-47A5-B8A7-73F11B4374C0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ACB3B6F3-FA29-4317-9957-1A75121322AE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6FCC7FD1-A09B-435A-A38C-385E107E567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2239A114-CA22-40AD-831D-600FE04C3B8D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E5E9BCCE-1EC8-4950-B11A-5399AE64E5F8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72F79353-ECA7-4195-9B49-960CD9E5C0B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56BD85CC-F0C7-4079-9208-7EA1DF2E60E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825272F7-04CD-464C-8F5E-0F04D5C68B42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8408A144-EAF5-45A7-AA55-E67C01C909E5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DFAE9696-6295-4251-8B5F-91CB19771C69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36BD5729-2B84-4DE3-8CA3-826CA4F2AC9B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51AA840C-A299-4F10-AB06-ED928998CBC7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CB95A8D2-EBE8-4A79-99C8-10F4B9B6CE5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D879E3D6-49E4-4B94-915B-97EAB903ED9F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6E31F3AD-C0E8-479E-A1F0-4ABD71067EDB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815F57A0-9DA5-453B-BFFA-3F850723541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1EDBB71F-3E6C-4754-99D1-C7F66D2531F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9C1D20A1-17BB-48B2-A499-86700BF1AF2A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D9E7BC40-E3A1-49F6-A1D4-08DC605786EF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15872ECC-C215-4BAE-95B6-4DD9186DBD2F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FF63F746-9E72-454E-9429-A01A8CBC50E0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2D000759-3CB3-4CAB-B0F0-B7C32F28058B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0A72BDE3-E83B-46E1-A803-17EFDE3246DF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3806E520-2B98-416F-92B6-B818EDAF3A9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CA5D91D5-F0FA-4A0F-BABF-60B241CC564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05F37C0C-AA53-4058-B518-72292E1C1F41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A9F4241A-D27E-41CA-BBBB-BEC40A1A2B74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D426668E-FE8A-4ED9-8EA8-10639F057475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5CE3F550-6957-4CE2-908A-FF3E71C91378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904843DA-EB0A-4B21-A3B2-B2CECBA0B89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EDC1FD1E-0962-49BB-84E0-37A2F2E86F9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2BD96875-622F-4BC9-BF74-C26E584E0CC4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53DBBE8D-C2BD-4173-9A87-4AA5EB0B27D0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32203F20-7230-4706-BBC7-662BEA47222B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441E0E46-A831-4145-878C-191432E7F334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DED46451-DE5C-4A8D-A451-D8D04522955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6D03B4D8-F8B9-4358-9B05-8C4B88C724C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99AC12C3-8AE9-443F-884A-6C8D8CD08668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CF418037-797F-4A54-8601-AC6755925C5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7DB22D75-0203-4488-8B28-CDD9063017D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8769E5C1-1D4D-4C6D-8D83-03D641FC58D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2D3ECFE5-492E-4245-9C7E-1ECD7EE5BE7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064B25E4-81FF-41D5-8D3A-9D62C9EBEB3D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B3BA286C-3B38-4A93-91F1-3FC746DF55C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E6F467F1-693E-4594-8DFA-45B4A0EAB08F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4B6839A7-A85F-4D56-9696-27A4D225DED3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35EC5A75-C3CB-4FC7-9689-0933033AD8E3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2F33DB09-183C-499C-B2C7-8497D1B8C791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F0FE6B43-3B91-4D65-8436-BF5A7B702B36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F7B5D823-CA49-463F-A6A1-0336A6AA1C3C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CEC34C47-8C98-4637-97EA-476DB0140994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D29FAFB7-6701-4C7B-8CD5-CAB5D247780F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5DD37ABB-3384-4718-AB1C-3C20C0B63C9B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C986AF58-A5E1-4A35-89B4-E20006AA4BA3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0ADE1CC9-9D08-4815-B34E-0BCC056BFF4A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42845A19-7C8F-485D-89C6-5C09A6FD35B2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00EF7158-87F8-4269-9BAF-328060B2B767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08EF69F3-7B32-4ED6-AB33-C08C6F4852D7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3275FF10-5A91-497F-BDB9-B85AC5BBAE86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13616EC5-14D7-446F-9496-406EC05FD380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753F8043-D9C2-4E3F-A034-8CE97645A01E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FCAA8B79-5D91-47E6-A6AA-8D395037BF19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5B8C9107-CBDE-49F0-B598-9333A2B58DFB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7B839B3E-2C0B-48B3-B08F-3EF9377C2E84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71B235F2-F7AA-4184-AD8C-CEC01F25D885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64AD4A82-EBC1-4310-A302-1BFB493EF44B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5205B1CE-63D8-43AC-9696-E8B7F2EC133D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B3928B94-155C-4B9E-AEC0-3A356C111D2E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C23C9425-7C67-4453-8EBF-5294D42E015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F4F094DC-D055-4AAF-AA45-000997A44A97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A622C249-2BF1-4380-BC45-680939397087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FFC8831A-005B-4415-A200-0D0BA53E25B9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DDFCC33E-754E-4C85-9693-2E78E6092518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13750992-4B2F-4CE5-B2BA-951B0FA63149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DD4F5CE6-1F54-4E0D-8392-E91FF472007F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6E88936E-09FE-463A-8C92-125EAD5FBB7A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A51958AD-A8EC-4514-8EC1-55D3A4B2F5C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24C19FA0-B767-4212-BE7E-45EAD6C16C48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7809D614-CDE8-4E3C-8FD8-92AFD5FA7351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ED118832-8E63-4C0A-A202-589CF9EB3A9D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DCBE3A03-ECFE-45B7-8FAA-04E4037CDB52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1400BA9E-C034-4B5A-BDC0-99F9D3AE9CE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3559B19F-D575-4349-A38E-5FCEE98B1500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8242E852-B4DB-42A9-ABC2-547E76EA0E6F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7292BF2F-82FA-4D06-BE5B-0203BDA5AD63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55EE8E2E-B091-45DD-A5B9-FB599363600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D7DC9551-92BE-472E-B418-96AE4E0B9110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688FF46C-6BDB-4708-B536-5B85C7FACB3C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AA77882A-7537-4882-9DD0-88D669BB2B8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DB316AF8-EF24-4344-9B0D-01E08B396262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76F10BD5-5C9C-4718-960E-A35A2721909B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9B5E9F1D-6954-4C00-93AC-5881C22DDC94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488064A8-76F4-4A23-94DD-E12A8DDD2C07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6F3EEAB3-2200-46EB-881A-3C14926F417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CB3BC9D7-6F5A-4942-9A57-D973FB880E4A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58E5B07B-38EA-49C7-B829-0973E08A4BC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F984FD3C-32C5-4675-9467-D26C3BBF4CA6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17D29F21-2A14-4898-AE90-3BC6580D8BC8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B0D53820-F54C-491C-BC5B-F2E84499270A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176073BF-FCAA-4A18-8640-5B062873ACE6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AD24B8BC-5B21-445C-98EB-9B15E0A112A5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111C1E26-53C3-43CE-9A3D-6866FFB828DE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0BBD1555-068B-4A03-8247-63360C052F48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4B5FD052-3BA3-432C-99C1-3AF24CDD32A3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576BB066-4C4C-4098-8EBC-5D66700DB312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B9BAABF7-79BC-4BD3-BE47-0548D7AF8E85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3736713E-FB06-4258-8A7C-35FF9648B41B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1F4B4615-6EDC-449C-89B2-2E2CB62BEC82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B7246689-550B-4B21-AF9D-7B258F8E3565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74AB2B1C-3DB8-4051-8017-9D385B3D5608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6E9CFBB4-B864-4486-BADC-186625C3B314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151080CF-0CEC-4233-84E0-1CEC68431185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A15CF707-29A6-474F-BA11-F16DBC47831A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B204E8D8-8673-4BB9-8244-B341C8F8520B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DB9E18F4-C03C-4798-A041-6EC3EDCF885D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BDD0AC53-B9DD-4E69-BAAF-35821A762F5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A0325DD2-A686-46B0-8D30-6F032B66DFD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555453FA-2AD7-4AC4-AEF0-8BCA47D07F5C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C65F6E08-38F2-440F-A56A-DD2D8945DF4F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A17EDF0E-15F7-4FDB-952E-82CD9FCBEB0B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1F4934AF-1A1A-4B2E-83D8-986361124A31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3B8F8F5D-2D5F-4E1E-9ADD-F193C7E11B8A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31C14D9B-C440-4C63-8EFA-F7737D2B0C88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6562E4F5-5219-4386-8CB0-E4F56A5BB648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0A36FBC5-9358-4C2F-A8CE-EAB7B43E6E1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1CCE3C1F-4C05-458B-89B7-5C7775E067E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309491F3-B38D-4E67-8AF0-B346330B860B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9A5F11BA-8172-423B-9BD8-348B0D4DADA4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2C5AFCC9-EC56-41C7-A3CD-A747B17A00BE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619606F6-207E-4D7F-8DD4-F8B7A45A2220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7C4FF3AC-E545-4886-8615-BE4EFDBCC6F7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26985ED5-2C94-47DE-AD41-2E388E2FA676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927C6472-0BC9-453A-B507-2E4F37BE0B7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CF26FA51-0E20-4625-82A9-5D0881F3E589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1153C419-0F6A-4004-AAA1-8B1B2AA0129E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F86EC312-16E1-44DA-BDB5-1B5BB355851A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5F765C16-34D2-41B9-A65C-928CCED65C75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F56B6A1C-E923-42E6-9F28-2467D0581CED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B08BD860-F5EA-49DA-B14D-F82CAB5AD4D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98C89690-5EDF-42D6-824F-19A733BAF185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D2F77E5F-D1C2-473D-B370-097AE4A916E8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D84315EB-BC1B-4EB9-AA09-CF95C53DCDB1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D32898A8-78E0-4A78-9491-14258F71F7B5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F79FC617-4197-4B98-B963-68D680AB9E70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4F455B3C-0AB4-4501-B387-DFC7408EEA62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005958EA-51C4-419E-9C7D-C6BEBB98525D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1724FD21-4500-493E-9752-C2CB590478EF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31C442C9-AD94-48D9-BDE2-7EE99B4EF8C5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A07152B3-CFA3-4AB5-877E-C7095B97DAF7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7D339B82-4766-4A8D-9C43-747A0CC62F2F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3B28AF34-74AD-4083-92B4-BED1B0D6AFF2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F90B21B8-2559-4FC4-8231-CF71E5A98003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A1F83D36-899B-4216-888B-FFDB750721CD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59E81191-FC47-43CE-9855-0988A4165409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E19D8D6A-01C8-4834-9E3B-051B36C228CB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50BDA29F-223D-41A8-85FD-141BCFFF23CD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3575048F-E8D8-42DC-834F-08EC53070624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865D4642-3393-4E6B-9006-7D93EC608F8D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589A8A4A-6AA7-419E-BD57-B27180EACE7F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BB7F7CF7-C905-409D-A486-06B958CC4BAB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C469090B-F88F-465B-9B47-193D84DCD479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8949BA1F-4E45-4BA6-B514-32DCB174C70C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0844E80B-556F-4A7C-BC64-FBBD2F126D38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B37AE5D7-0931-439A-B335-96E3F105C409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B2E7FA61-AB32-41CC-8EE7-BF56093E714B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C102E27E-A1DF-4C3C-87BB-299CD8A7CF05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6DFD96A7-F337-4C2F-91F8-83B9F293E8C6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ABCDFD04-80F9-492C-8688-B14F4FE09912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C9FCD2C1-A714-41E2-86EC-EA074D87F896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1C5CAEBF-DD61-40D3-91CD-1FD278DAC9C1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91BA8673-9B11-4ED3-9D2A-3E477F93E678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6DC2E564-8EA1-49A2-9CA9-DACCC1573830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14FFC580-6CEF-4414-8CE1-3F30FDCA84A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86F17695-92E0-44F2-ADB9-FD1A65617949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0F19746C-9BFB-4A6F-93BB-80D545FCC7D1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6CD7F904-F032-4C77-BC54-DF9321E86D4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B2D3A84A-4DEA-4C07-9B04-EEAA1D510B8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C51025C1-CF65-4CAC-B1C0-B940F0D7D439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98E854DD-3C92-4C68-B129-3526A54F7C25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684EE712-37FB-4137-98AA-408879559B2E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22419443-2369-495D-A99A-CA1A66338C15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8867076C-3631-4426-B8C6-B2151503AF64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A6DE7247-876A-42C2-9D3F-95F9B946368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9853EFF9-499C-4A12-B093-EB731916C2A0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550D53AC-83B8-4305-846E-8DEB9FE75F2A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3562CF09-E452-4C76-BE99-46FAC51E274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D6DEFD74-2AC6-4FC5-9C1A-C00CD91D8E1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0BC2FFD5-1BD5-470E-8B11-10A44C11F606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8D544CE2-3C46-4AD9-815A-9DCFACE3AF74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54E8CA37-AAFF-47A2-895F-DCF34818BE09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F2E910F9-7452-43CB-AE4C-23B4C31BFE47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B0B1E867-02DF-4DAC-9EE6-31B1E8E4A7DC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B39916DA-E0F9-4410-A37E-54AA5A8F9F1D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9A70D4B1-3D1E-4CFF-B4AA-D573924BC87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5560FD85-693E-40B3-AD25-61D6A10CB81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48E6B16F-DB09-4664-9592-2638FD8D6F39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B087C2BC-B19E-47ED-AF37-178C2445AA1D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6574363C-8EE5-4F20-8A88-542A7EBF0E44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F1E52B7D-C00B-4C1C-9C30-38746F40BBF0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935969CF-8E58-410F-BC98-DF25E8EA513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92ED1882-FDFB-47EB-8C73-02040E941A3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564C3F8A-BD52-4A2D-9152-D5E35A9167E8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AF88CACD-775E-4020-ADFF-33701D31D6FC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B9BA1FAC-94C2-410E-B2CD-83BEC2888962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70E01CCF-5977-4021-9051-40A21AD23DCF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C0E8BAC2-63DD-4532-8DFE-43DF20962EA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69217C99-2F52-487D-9F34-4781350251F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38EC7201-7B63-4B30-99FB-92D5A2A10343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643E4E95-E1AE-4E75-9F46-4CE95DB648A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AAF15469-FC00-4037-98BE-63F8083E424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A4296429-9C65-45D6-8B7D-40F13DAE911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083EBE5C-BA53-4EF2-96FC-5B60B1BEA5B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0C92D3D2-CCC3-40DA-AEF9-82C9526DD19E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89128A8E-C365-48BE-9836-7FA1B62B483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745EFB11-B966-4EF0-A476-EDC95EF7EC14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BED76D1A-56BD-494D-8733-1AEC5A3D0365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9CE125A3-5364-4E40-BB1C-1040F6544A2F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E041E01D-4E84-4E43-AA76-E81CF50DA2F4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91F02188-7024-4C07-B34C-50BD773118A3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E6ACF6A8-E367-4A6F-BECE-D1C6706EF0BA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9F6A6594-6954-4F97-A2CF-BCAC18089B28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AF47F3BD-55B2-4E38-AAB6-3AFD2154CBD2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72B646F5-40FF-4EB9-AB65-6A581E17DF20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D3BA72DE-4AB1-49BE-9D78-F60C5AC8BC52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FB9BED33-C0D7-4B26-B8CA-F581E570CFE2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472AF708-ADAD-413F-A6E4-CEFDE806BB63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3CE98AFA-8373-4D19-AD8B-98A01760FBA9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2BD73115-E5C3-413A-BF9D-6DD4AA519A3F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3E9A27CA-FF0C-4DB8-9679-C79DC43A39BB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E674D15B-2FB3-4239-98C5-0065EB82A232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69EF2A2D-B913-4188-919B-76D9FC8168A5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068CBD22-9195-4715-BB6F-32B740BBBF11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EA32912D-7672-4E66-A77D-47EEA709104D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EBA8DF95-2E65-4FB4-A72E-095A1DFFBA0E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7BFAD1C0-AA21-406E-BAF2-6A6C55F3189C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59D6EB69-7839-4FB9-BC10-C73FF36B30AF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F0E3CBD8-6945-4310-9FB2-A1FCA853C19C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DA412142-0B41-4133-9152-5E506529CBEA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B348EE0D-E401-4036-B47C-E60FCF82106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6291EB6B-AA7B-4328-B85C-653F616AEBD3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2990F542-1999-4122-8F3C-013A852B228D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2B647E2F-4209-46EE-B11B-B7EA78AAA0B4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D783E581-A48B-4347-BDA9-1D8787E02748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8C7789C1-CCEB-4A75-9E0A-8FA8A3B818A1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51C2162A-14EA-464F-9C6A-60121D8966D1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A74E6219-D36B-458B-AE38-4E13A045851B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1FA6D7F9-44D9-4691-8452-92144136E91F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8CDE5288-B49E-4BF2-B077-2A836BA707E7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545D3F7C-B176-4B74-82C4-A4288F70B95C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4816F804-6F26-4BE6-9008-A0673B95EE7E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D4C7B306-B060-45FA-B8D7-06503EDC4F80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CF622E17-14C1-4389-B1C0-30E863CEAA4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64BFBDA2-F416-431C-97DB-355C0B86A1F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F9DBB48B-703E-42F2-82DB-86804B1D2D28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C5F722BA-41F4-4F98-B82B-8B1ACABBA7A3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20EDA403-A91D-42F9-83F7-FAF7CAF02E0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1A79C9F2-226E-4E95-8356-65CBAE27DA04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AFC1212A-ACD6-47F7-8F5B-9444183871B2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F05FA932-C95D-44AD-8BDE-1DC5F7825DC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DBAEFE04-2059-40B9-BA33-8E74FFBBF849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CFB825CB-D383-4EE0-A133-9C685D6ED766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EBB15A17-759D-433B-99E0-B8DFD9649D5F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D95999C5-5BA4-43CF-93ED-D5F9880E6556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844F0A06-BDCD-4CFA-8F5A-18A922BB8C9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380967D6-4345-4D1E-B05F-3818AD080E1B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D3D00F09-FA4D-4AFC-99AF-CFCE1727938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E4E702DA-5AA4-4978-B01A-5B0B7E98833C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20FB685B-B9D3-4884-83B4-F7418ACD72BD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FF8837C5-1D68-48ED-A803-EE83A4A7CCD1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11150808-EF16-4B00-A51E-BE9DEECCBD8A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CB717ADA-5369-4529-8143-7EEB092F0C1F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7B5C1E8B-A396-476D-BCE3-6CA12380869E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17F8C11B-FBE3-46B2-8000-74421504F5CC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E01C7DDE-19AE-4DF6-BD44-F896EFA5FDEF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73684D16-D51C-4E9B-B698-203D82A0BB83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017A7487-B8F9-4BE1-B230-A48AF204A7D0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292F1BD5-DC52-4269-9D9D-E53B6AC9FB3C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79F82A84-B832-4EE8-8EBF-96ABABEAC18E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8039A1A2-EA90-460F-BC34-5720CD6FD2E3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F70FE3EB-BD0B-4F16-A836-B70314A2289F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227785AC-6A92-4671-BA43-6A1D608628A3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C9A998CA-5EAF-4574-9E96-D7E3E4F09F0B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1E8FFAF0-D1D4-42E7-AEEB-7B34DAE8AD8F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0EBA2367-0E8A-41B5-BD06-428B5D3A5293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8D7AFD3C-D8E2-4AE7-9813-F6B06190E477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6E261E94-549A-4CA9-933F-09B442DC8A1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128ED1D3-19B4-4B93-991E-3D70613D07C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D96FBEAD-2FFA-4391-AA4E-DECFE9806BAD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55CEFA34-6F55-48D3-9457-5A262A446C8F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B1AB0596-DA49-4B48-8616-91EF22446585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52E212D6-44C8-4B00-8389-799E68434219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34C95ACC-9622-420B-8BD2-197B15EAF58E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6DC2D661-2A7A-4B91-9620-F21C92BD3A1F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4A0C0F0B-6AF6-4D83-BAA5-85DA2502BA26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3565A23E-B23A-4ED4-B2CF-A6D1DEEB24E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0971D0C9-7ACE-433D-9B9B-E5C7005BC32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01D2541E-122E-4F0C-8E3A-6E9127FE4B8D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988D34A9-67F9-45C6-BC5A-299A41071F25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BB2BBA36-8675-40C9-974B-74A7AC7BF929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2E50927D-C93F-43BD-9568-2EC53DEF2661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039ADB21-A616-4C9B-8E12-1700AC9DA6B0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E3CC5833-75DC-4B87-BED4-9A9E3FDC9339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54A96D5B-02CA-456F-AC49-582AD9D24AC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3F6C14E9-9BC9-432E-B3F6-CBC4AAA648C1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0AB5278D-08BB-42C9-A3CC-6F51A1361C5E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A45F4396-A090-41E5-AC26-183B1ABC289C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C2962EB5-AF81-438B-A4ED-57593B60A4F5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06E70AF7-DFE4-46C8-9BF4-742299B7C290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C857F9CA-CE65-4867-AAD9-E13626A902B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B864459A-61A0-4567-A94D-92985CF37C90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C3FCCDC4-5E45-4FF5-A793-223734934304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D820AF06-1CC6-47F0-8089-F5CD73637A5B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8951AC9A-BF98-4913-8B10-57849D2950DE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7FC5575F-64E8-4E6C-8056-F50798D5B486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0BBD981C-0DB8-490A-97F8-95ECC9A2F30B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61A4A201-732B-4D0F-83C2-366FE71F0492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8762F14F-AA79-458E-AAF9-06BA8862670F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994D8EE2-903D-4C56-AC01-EB1380DFC690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9B81DF13-B425-4C81-A6B4-7DE0798F618C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904D869B-4CAA-46D4-A3D6-32D863AE54FA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34FF4AFD-CA44-485A-AE48-768B020A5CDB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27954D84-868B-45F8-8C29-765F319ABF7E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8F54813B-4630-46BC-A1E9-27F5CE69E57D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596168CE-B2E2-461F-B924-025FD4FDACE8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F4EE7F22-B681-4477-A3D9-5F23DA639D54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E25D40B0-4CAC-4A62-B35A-84C6A999F2AB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2C596FB8-AD5B-43BE-82FB-FDC2B546D498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2895FA88-A73F-496A-BDD6-877CBABF0814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4380BD7C-A269-4978-949B-6F69DBB04408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839F303F-8E23-4ACF-9ACC-D807E326E665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3948BE9B-7CC7-4E28-B39A-8BF5522ED1A2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B2E0A9C5-92FB-4A71-A179-3598B9A6FFE4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08705A75-4F6A-4451-AA9F-98B5B7665AAE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0D8EAC7B-75E2-4867-84E0-91476DF2E1AE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CD3E0570-9CF9-4093-A987-69F89A0CE2C3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CD15818B-D0AE-4ACD-AFED-F77874072160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7C7B5269-F4C2-462D-A345-7C18D711C494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F8D2CE51-CA29-4493-895E-A5C004E8ABCF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521A07D4-8323-44BD-BB73-6595DFC72ABD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489F3147-686B-4F67-BB2E-015245636C52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A0532E37-7E76-4B2A-A9C1-7938351E7A9E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E4B7E85F-1830-4378-BCF7-EB38C9C69F35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E0B09625-70AC-4295-A9D8-DE53AE3C17C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EF2C9884-7A67-402B-B50C-DD783FF590E5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3A9FCF50-508A-40AA-BC3F-DB52C19F379D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5CC25098-92D2-41D3-9C11-851D0522D3A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B267D90B-3FA6-4996-A980-68ABD49291F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F252F017-E379-4D4D-AC4C-721163A88E6A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45E1357C-3984-44A0-BAAC-4DED2B172196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9CA17342-3C71-4039-86E7-D07C8001243A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A5E165F8-BB4D-4199-B582-751F45E607D3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6316DE07-710F-46E8-9585-E13C5D83ED02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1C6DFD6A-4108-498F-B4AB-E8C6E04AD27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BF17E558-66E2-4661-97F8-82FBED3A76E6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7703D5CE-6DAE-4E4F-9616-E085600B0C92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B930FBA1-0CE9-4C4E-BB5A-F472674122A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270E6D6F-92DA-4395-BC34-905AADAB799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77C2D7E5-B6C5-4B51-B410-F6DF1A583C5A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E64F853F-1A34-45CF-8573-7FF1F047DBFA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58CB15CF-8172-4B96-9243-9B2ED52EB176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2EDCC09D-6950-4F2E-A993-E7D606FA302B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C5E7F632-C65B-4A7C-A05F-45E210346922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8A299C73-5C12-459D-886B-551A9457AA6C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8BC714D1-1ED9-4951-AB16-CED385E0129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77C26982-86B8-42E8-88B6-8BD44D8032F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135DAD34-0981-4BB4-A9A6-66DC76D1B17F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B4F5593D-71E4-4EA4-9FED-ABBA9F99E0A2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EB2D430D-AFFD-40C6-AED1-8DBE3079D209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819CBAD9-DF56-454B-9A12-4542D7BA1430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DC4ADF28-9C51-481F-8822-0753BEBC06F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A4190E58-EC9B-4602-B684-0CC264D7886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A7643A6B-F8CD-4933-A34E-9E46C0581225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D96A75B3-F2A1-4AFA-8423-5E1BCAC9E4A4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C311B16E-B084-4E81-BC46-EA03F01327A3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6BA1E3C4-7013-428A-8530-8397BEA5D566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685C6850-219A-4FB3-98A6-8A3369EC874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AE164C0C-6E93-43F7-9BCD-C4F1E6EB61F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2AE096A5-5FF0-4139-9F30-ACE79B1E3281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F62AC81B-A55F-4985-A44B-2703FDD8FEA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837CC950-B9B5-4CA2-8CBB-988D9EDF5FA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DD453D62-65AE-451A-81A8-1E89D335A6D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7CEC99EA-33E7-436D-BB51-CD793C046C6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C4BD4F76-EB6B-4882-A6E0-8440C56B2EFA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A3130B4C-79F9-4C1F-BDF1-083453CBC39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B34FA53B-3F3E-4E7B-8BFD-A14181C00582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364AEAAE-B106-4439-AAC8-E5048BD6CDB4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AEEA4BD4-9D18-46B7-9CCB-7844B6CACCFF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A02F98F1-4756-4F59-8787-1F88F9439F7C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4BEEA8EF-D924-4E94-90EF-7CBEC38E8C3E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06EB8AF2-F79F-4294-BC42-DF467A1B4EFF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43796145-3199-4B55-9F8E-B449C8B7E5EA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61D422AE-068E-4C6E-BE66-96C46DF0B46E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B9949C49-CADB-4AA5-85C9-819B4C3E45A5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0E04A761-F709-44E1-87AF-0CE0A76CCAFB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26F392FC-3B2D-424D-AE88-CFD1374F328E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2B812762-2CD9-46A7-8F04-858ABE478302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C61FBA60-AF92-4D7D-9A09-6C5A64741220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E28E7516-3215-47CD-88CC-E77B6F7B443D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17B43422-4169-4E6C-BCAD-A74000180F99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82D2D3A4-7E32-4874-AB76-36569701FEB6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6CA84172-8AEA-4580-82A0-F96CBF17C24F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EC25BAD0-3F53-4119-8452-AFB35C59A575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437483ED-1B7A-404E-84D0-65A9BF23303E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00BBE002-F2AF-4E6B-95E2-883CB60E7366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2D452E10-A080-4B23-A7A6-0182365ABF70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F5F17C66-4E7B-4CBE-8B5C-1E1C166A2298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E537537B-62F0-4240-9A9D-F0541B432C40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FCD9FF87-6D3F-4C6B-8966-A2887AC5764E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C8D89076-5566-49AA-AA02-E1EE63CCDE9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08D9E57C-9A3B-421B-8835-1B667D95BDCE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50316E70-5B70-4159-B618-05D102BFEFE7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C5B9B3AE-79A3-4A16-B57E-4D7FDC1FD78A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3921F71F-9E86-41D4-B178-75223FF0B366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021C1F9D-E7B7-46E4-941A-4B4796092BEA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32FF6F67-1305-44F0-96C8-BC4BE000B24F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099D10FC-8CF8-4768-A912-BBFF2B2A1D87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C8699061-2CC8-4EBE-AEFB-6EAFB492C89E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87F72A11-001D-4D6C-9B64-50AA7A5DEC59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CD6B6E1D-DF50-4A8B-8481-0389A8EDBC62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C6A46DEB-44CB-4076-85DF-458079790F6B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5E7D9C41-CE3C-4D77-925A-0C0330E014F9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6E2F4CB5-6B26-45B5-9AB0-24183EE87D8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972E952C-382D-49F0-A8A7-988F2B0A6C7D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49CEDF9D-9289-4823-AD68-ACCC7055735E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4CCA362F-F462-446C-9461-849FD3471846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CC6288C6-8D19-4036-B2E9-4598E7C06A2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B07D3D24-B1D7-4E8F-B4FE-ADE5001752A0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0B3529F7-02A0-41F9-8864-8E961BBCF8E1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2A557E36-A97F-4821-B8AC-BAF9B0C87A8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FA640AC8-01EA-421D-B705-89C19431D4A2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7B165023-4003-418D-8B79-4E2B8D78B80F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5CE73D4C-C998-46B8-A3FB-E040666B97FD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61C86321-920D-41EE-8B20-23EF8D5CC0B6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E209A71F-B509-4FF0-A422-2F916AEECE4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846F28A6-58E9-4B9D-B372-1B1E1FFE456B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1AAFAC1A-FB11-4478-A97F-B5A7582373F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6E108391-566E-49BE-890C-917131D7317F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AD2D6B06-541E-45A1-BEF0-EFBD4571D487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A6E641C4-6F61-4C4C-961F-391A7D484F13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F8315FDF-83DB-41A0-83C6-555DDEFD5AAE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3A1E8C39-B668-4E23-B104-3E955ECAB8F4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7A4ED339-1914-46A9-AB75-8F3E33F81F6E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7074FCF9-D442-40A6-8C0C-11F0FBDE1243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64D70C70-F1CE-4346-8A6F-75EAFC6F5F42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7223166E-C803-47B6-B625-89C83D16454B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045C3699-1D5D-4529-BE92-F230025F0F60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E4E122BD-D2F3-4A4D-ACE9-991D3D95BB6E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ED08F80F-B3BF-4516-B16D-5294C8B00EE5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D0E2D8D7-F990-4170-A689-CA81EC1D554F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F0BBEADC-AA49-49A0-B515-77B81985CCE3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CBAAE857-0790-4AF5-9A3E-A89F6CCA9F3D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445B7E2B-CA14-4670-A7F4-6A29C232A1AE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E5B01ECF-4089-4BBA-86A0-B8AEC4A2122A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5B4DEB36-FA87-4032-93A0-C52A2E4D0416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8ED9F0BC-292E-4FDD-9534-54A338C114E5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0FA806D1-58F0-4146-AFBC-5490A9DD36B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B48A4F1B-9FC3-41D2-BC3A-9A4FD18DD84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3A8772D7-8DD4-4E2E-8F16-D96023422CCB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4E8A50F8-C38C-4C9F-BDDA-7D9BCC672684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8A03AB90-B042-419B-BDE4-B12C824CC022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7AE66BEA-14AE-4251-A687-2C1452BAF470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1C64807D-DDCA-44FF-90C8-3AB37B29F108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D7255B02-8DA6-4A7C-B6BD-DAD2F6C80E37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AA99F5B2-59CB-4D3A-8961-97BE076E75FD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E820DC9E-C0BF-4C95-9E10-CC09426BA10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46E5DECE-AFBF-4B39-A0CA-B0720F252AD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72ADF41B-A2D5-42BF-8D7B-DFB19597B651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944AB292-59D5-40DB-9672-88268A8D68DE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28DCDFB8-9BE6-4DFC-848E-0D6CC9CA750B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A5F7B6D0-0633-4DFA-A77F-7EB850C6CD44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7652E843-50E0-4DA6-8488-4AC6D40754A1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DDE0E64A-871B-4AB7-A31B-93AE40AF663C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973614E7-3B58-402B-91AF-1E045E9DD7D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DE65079C-5EF8-4358-B2A4-8B55553F0F5F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C4733535-1E84-4F63-8216-E6D0BA7E8E93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73E85F42-2D0A-4C98-BB27-0444E0708EDD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05BB32BC-7040-4966-9D46-49EA8EDA7D71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84B9E20F-B77D-4F65-A991-1FA6B86C38CB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17E8EB3B-4794-4AC8-9F88-874821A6FBE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6D24E136-D957-41B9-9EA2-95D9DF7E8DB6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D6EBD11B-8613-4ED3-A19D-878ADBC97CA3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86B4EF53-3798-4BF7-B5FD-2AE9A5E06D0E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5AE93EB0-2134-4B49-ADA8-42E186D5EE4A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ECAB8830-7D8E-4AFB-92CB-BB601EAA3CBB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2D8E35DD-1A2E-41A6-BDFF-FABBCC677728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359EEC41-8CFF-4624-8627-4412F8D4268A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BBE60DD7-FBEE-4109-9615-18B7E28EA3CA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63271263-AC39-4438-BA60-99CDD8A59B4B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64653891-4D9F-4E2B-9B8A-9BA24685C21A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18060F00-63F0-4C06-B428-E67BAC931021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F1D52A55-340A-400D-A4BD-2972E81675FD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D4632FED-E92C-45A9-9447-AEAA50CC7721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3861C8AE-2E19-4CCB-8893-5AE53E648D6A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E518743A-9901-4F06-81CB-B0BB01395A44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63CAEAFA-097A-4583-96E2-694817541769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E9206C39-66CE-447A-9FC7-6FF2AD865DC3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0CB48488-23A7-4C3E-9A1D-DECAE6AFD027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1C9B82E5-514C-4D67-B5BA-A61233A7322D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D0CC6B67-8A80-44E4-8B4D-7C483B98A540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F5232519-CF4D-4ADD-B00C-09725EB80B6A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06A9AA73-829B-48E1-948B-8529A0AC6E38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D54F86B8-3327-4B76-9D51-2AC1AA303F38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919DF645-C377-4CCF-B7CD-F7AA3D1D844A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F0020DBE-4053-4C92-BD70-D6664EA6F23A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514B98F5-288C-42EA-B20A-37DBD02A54BB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2A38328B-8B52-4161-9BAC-B3F1D3118818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C7E403C4-E8A1-4D4A-8DC7-55D0C6C189D4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35B1D379-1AF4-4500-98DB-03AA6A1132B2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A361E487-F267-4D1D-8A2C-0A38F71BEBDA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6AF3F9D1-2991-4282-9DEF-01F836F52368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7CADCE93-08AF-452C-86A3-38DA0A7730A8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A4642C42-AD11-430A-A2BF-54AC1709884C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F0CAC816-4EB6-44C7-A9C7-59301515379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238B403E-6290-4E11-AB24-E156E54E7102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92ED6F63-AFFA-45B2-B743-8D9172C3E363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E063A598-3A48-4F0D-8A03-26A8A2A39C2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15BB1423-9BE3-4438-B08F-41D04B5FB8A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8E84384E-BC0E-4F93-9444-1892D66AFDB2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88AB9DE8-84D7-45EE-A539-C6C42092F876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2BB3AA20-1ECD-4C42-AD83-A96557DE67D0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5C821223-0835-4C2E-A327-5A3928F23C17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B42F4312-E0B8-485F-983A-B139DE541E0F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1599C6CA-7187-4795-8AB4-EC2E1D6482E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D5F500C3-7AA8-448F-A1C0-5C2CA7B0B333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D9EB7D23-BB0D-45C6-A48E-94980A3396DC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27434B14-4F67-4D19-9CBC-4F9B83A1B36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C6C50771-2FDB-4932-9DDD-A5FA57EBBE9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EE72C395-C296-4009-8EA7-4028966E4CA7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232A21F1-3581-4976-B502-C95BF569255C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67B80781-91C3-417C-94C4-8C77FB4ECC47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BAD5EFF3-A58E-4686-822B-3E1BC8F54EC6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A5B39576-CAC9-4D9E-BFEE-DA454780C069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1C3869B0-D640-4D21-9736-1F4E08D0BEB3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F0F8D270-F864-4946-9CB4-6CD1930FB48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A4DA5990-534B-45C3-9705-4F17B127D12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72033A3B-E8FE-4E3B-81D5-03D5B88AB488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1D19DAD9-088C-4105-B327-3F609BD5077B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6EE7C18B-A0B2-4E01-B4B1-C9BE312F87B1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A7618BE3-A2DF-490A-BC0D-1C81910ACC1E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A50E8E44-DF13-465E-88FB-C0DF0E3DC27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F37132C6-D0C0-4F63-A4A0-9C77EDC4440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5D0F6226-83BE-4458-9EB5-90390ED29423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89F2784C-BB37-45E4-B0C0-4FFE9EAB3A30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DEB24756-5152-4EFD-B4AB-CB56914D6C98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91F35782-7DAD-4B1C-A418-67D980F26339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C2E4B75E-1832-4590-B8CC-49AF06CF3D0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5D539557-EC4B-40C2-8FE1-02DC09BEFFA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09F84A6D-575D-48E2-88CF-A1DEBAE4CF90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83DAF015-CF94-4B36-82B4-4B76822E8B8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62360E52-81DA-484B-BB22-AD65332BDB6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B39ACBD1-7DAB-426F-8A31-951F2B5ED4F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3223738C-DB24-49C4-BE47-A6A422A2D43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8F3DBE72-8E06-478B-A65D-E282E867B523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ECB37199-E1D6-4763-99D0-4EB0CC7A5D2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1201BED5-F7CE-48BE-9B78-C206CDBAF8EE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B7DBD252-A0BD-4C01-AD53-DEC11B583AFD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57388FB9-7F86-4853-8F16-2661B67A7CE7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EE4AB1F9-0405-4205-8EBB-A34C58AF66AA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2445229F-2F42-4367-9733-1050007260DE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AB85D2DA-CCB5-4CD1-956D-EBD59DEC67BA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D747DDA0-23F3-4A09-89BA-D4C187431AC7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1825120E-0CE7-46D0-A551-2C335F6C1352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B3D98491-CC81-4D6F-B70A-956ACB3039A6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DDED99BA-AE55-43CB-B013-9FACA17BF3E9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2E636325-06EE-4076-87DF-5D637EEAF597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10FB199D-2461-4C67-9D97-6723DB53BF2E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351DAE29-ED81-4EAA-ABEE-B0A98B3F6F91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D9B48EB8-C91E-4952-BD62-13240016A10C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381A8598-2954-4D9D-AED9-5AB206ECFACB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88445CBB-579F-407D-BF6D-2C26AA7DEB1B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495BFC6B-9EEF-4677-89E1-07B51D03CEE0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C6379346-A65C-4066-B0F5-520915C52DB7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9031FB77-344A-44A7-BD5F-B230F2B444F8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8227E1C3-29CE-453E-9A26-14C738BFB731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ADFA56CA-ED76-4593-8778-406B7B5D3D30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62780789-04F3-42C0-A3DD-EF6DB01B627E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BD1E886B-A249-4E65-ACE0-C3959A95D3FF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3B70C570-105A-497C-B9E9-56DDEC7802FD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50B6EE1D-DDAB-49BF-AAA9-D01050E1F18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404CD87E-8F2D-4212-A414-982BFAF8615E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9C655EB1-EAAA-48ED-AD9B-9A270C926297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99DF9C54-0CFE-4FFD-B3DE-E4BBE51E2EEC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0B6CDCDF-BDB7-4492-B117-E33FB6981042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3888AA30-4E89-427F-A426-B8C442A8A9F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B28C8F3B-7C7F-4705-8B33-93C9A96B16F5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57BC00B8-51AF-4D07-8E4F-0DD2F8FFD5AF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0AF11299-6648-4091-A5F6-30D656C32770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8C55BA4B-4AAA-4C26-9DAA-06A2E147C0A5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D935763C-9CD8-4A40-837B-745B36EA2AAC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D913E20D-4645-4BCD-8012-D30E0C79EF8B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1A2859BB-019B-4C81-970D-9F4562B81D7B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DFD6C651-AB1F-4859-9629-D51B416E1E5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92621087-A2F3-4461-9A6D-2AAA13547DBD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577DEBBF-4CC4-4848-B495-36645CCE0A11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A7FBFF58-AF94-4234-9F97-FA1BEEEBABA5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DA26A6AF-244D-4FE0-BAAD-0E9CE2FE3F4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7613300E-A5CE-4A7E-B231-809852813CC5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FD967E39-5ADE-4DD7-B856-3C9746A7941D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DFB69871-54AA-4F5B-8028-C3FABF2F54C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4843B94E-520A-41A3-8B88-A38F3C85AAF4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4191B4A0-8414-41FA-AEFC-B62F23648507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DC88C92B-EC6C-4323-A2D1-129E0C99485F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ABAFAB68-7B4E-478E-B292-E22580B195EA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768828E3-CFCE-4A24-8BDE-9D3AB6C7CE8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EEA89EDA-DCD6-4B1D-9FCB-7AB9B7826B8A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F7D3D10A-8970-4317-92A3-ED800B85D7C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BC7B5943-185D-43A3-8218-861A44B51139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EE9004F3-5FC8-4719-8F40-E7A43B6F53D7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51204DE8-536F-458D-8CD4-1D5A6E699EF5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101D95C1-BA27-4C40-AD27-8B4AFEA16330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0CFAE600-235B-44D5-9C3B-C40FE17F912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D6EEAA2E-F44E-4BB5-A05A-3E0EAA55AB27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C0A47CE4-5A59-4F22-BE54-450B96EB0D7E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76F61272-35CB-4A02-9A3C-639BE01600D9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0B45A138-6053-4297-B10F-BDC4FE0B91AA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08321D7C-7F2E-4902-973F-574C39864881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F3E61702-6E3C-4A79-81A3-2E3ED913AB38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427E9968-D046-46C0-A6F8-6B459CF725BA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862A1EC1-D026-4B5A-9CF5-9CEF617110D0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ABB6287E-524E-4FE8-8157-5C4DC57F0DB2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1AD7A130-BF69-4AF1-9069-6ED867F10426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2C94D00C-BBED-43A1-A80D-34C1329FC08F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2B3EF24A-53AA-4DC8-9539-DD0C5C80CD62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85DC30DB-58B6-4B95-8EF6-09F59F0D5C9E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A942698A-FD2D-4B3C-B598-AC739C962FF9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38D11E8A-D896-4725-99F0-B018A5256EC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E7B5FBDC-6A7D-4197-8015-1827CFA4B33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7D65C360-5A66-428B-891F-FBD3B9B3AF27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6815DC39-9056-41BE-B6A8-FEA73CC62359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75F6CC47-94CE-43C6-8218-44A5C3A1FB2A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4DDC42C5-FD7E-40E0-AD64-DAF16696F852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CBCFC1EB-47EC-448B-847A-80E5298FA5EA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2F1BCD98-D35A-413F-B4F7-02C78D10A98B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585DE0D9-2C1C-45C4-98D1-59ABB3868581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86E0FB81-3DA7-4DCD-A24E-48045189BC1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B8D13074-C01D-43B3-B142-0E4C4D65E62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10B86EAE-8AB3-498C-9B68-E09E35ECBE58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2E9B21E9-2D1C-40EE-AD71-B3FCA9988657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36E245A2-8895-46BB-A640-47CCA5ABA1E5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267580C9-4AE5-4867-9B4D-5F9A05362F37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31816750-F289-4F9E-9878-937589E4E0FB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CC849A2F-E18B-49E1-8427-F492D199DE43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C47FA990-15A6-4E0C-82EF-4A66A702E44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3D2A8CE2-867E-4E51-AE0E-F8604E903EA7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CFB5C61E-F372-4E49-A5CA-0970E5FB29E4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6D5E31B2-1795-4B93-8D91-B4AC8D16303C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EE5D697A-8CE9-489B-BCD5-4D107C0AD965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6551B588-32CA-415D-A3B7-E8C2E9A14C1E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EA833183-1BD8-4AD3-A780-42FE7A35962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9A75F962-66A6-4D8C-8F8A-9B007F4C3F43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D0910FFD-7FAF-44DC-840A-7BA4B3FF7B7A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F7B4C32D-5840-4A1D-818B-9DF16FAD62B6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8F706427-C686-4ECC-9084-3420B14CDE9A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02B10213-78F3-4E39-AF0A-AB529B295002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439C4BD0-DB42-4AFC-9F41-DE1C9DBB22A7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7754C33A-C285-4BBF-89C6-A89E60A80ECC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A07FBC25-961F-451B-9D2B-7A7B2AC0C137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2A1D7784-0D20-4443-B364-E4A15E0CD7F0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BD14ED5C-EE1A-498A-9163-CF5A6AD04B35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BCA5A35C-181A-4F4D-89C8-83D40FF355A2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1D70B26C-69A0-46C6-AD6D-2046CD989BF6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9633626F-3219-4612-9EE3-CE429C518BA2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DF893C45-B9AD-499B-B03B-EABBD9938DA8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8E98B920-920E-4ABD-AB44-E65A2C1965C6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D1439D5E-9FB8-4721-A7BA-521C0BA308F1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9E9934FD-1EA2-44A2-8480-C916EEA10C89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E6A4D89B-2218-4AA4-A6EF-844FCBAA6A7A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682B5946-52F4-48DB-8745-9F61C780FD5D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C6616481-FAFD-4B50-9B5F-A8661B43CE8A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CABC9062-59BB-45B6-9A0D-4A0F9CD29D1D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FFC835CA-E808-4CEA-9260-73832AFBD8F1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6A3AE2A3-7801-4A26-8894-3BC049A69FD8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03C4C97A-08F2-4D17-AEB9-4B09B9187F42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084D9C11-BA06-4412-84F5-EBF2C4C7171D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76E1B937-E328-4B2E-8AD0-F097019516E3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B1D44359-6F89-417D-96C3-355AC1221F0F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E509DCE7-7286-4BDD-B63C-3129ABEC4A34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9A3E429C-7383-44C2-A1B7-7EA8A49E54BA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9900579F-DC2F-4659-8360-EF69568DCCB8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2CBA6DFB-86A5-4DA7-85F6-7A7BD670E367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516706DF-5DEE-4427-B8EA-80C5D261410A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A6EC3018-919C-4103-8870-D801ABDB12E7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441AED6F-2948-4367-B9A4-FF7D30C5C68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BAD1D716-52CD-42FA-B7D5-A2C4CCC6AA45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19CDDBFC-DEC7-4915-B308-7B2A2677CAA6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4AA16465-090A-41A1-8911-637F14CCDFF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2072D0FE-0D79-44AF-9926-B6FE6F4351F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D927C952-488E-4252-8EF9-7FBC05B2E1EA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DFE22EB7-F260-4B8A-B884-470D38ACAECB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C4D93594-E3B8-477A-A904-E66FC8542638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00D0CB43-8C6E-4004-A882-0C9B0DC514D6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6C359156-990E-4676-83C9-93D60E942DC6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A728A756-B51D-4D9D-9084-84DEA55E868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746CF8E4-0F24-4DE7-B6AD-365EC6C50B8B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7BDF8AEC-3D30-4B05-8345-1267F7A232C3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15687AFC-B211-4F9C-B266-CD62E584401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C005B814-AF9C-4EF5-8ACB-ECC34A4F199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8662B139-3786-4221-A39B-6DA40BE859BB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D1C272E7-7C49-4653-84A6-7787AC79F702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4B466E55-D1AC-432E-A6A2-2B24E46A991A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68751E72-2D5D-4E96-9628-B8036F067CE4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E419AB81-AE6B-415E-9766-DF65F3506C70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6442FD5D-50A4-4DC8-A43D-E53E91E01DFF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4D8D3E9F-7110-477A-AEB1-1028BC02BB0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C2C8833D-7758-4474-B865-FB4EDC427FD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31520251-4E4B-44F2-A3EF-9E4C39BC3CC8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4CF351C4-240A-40DC-8644-900C8943B92E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89040902-6A3F-4B02-8CE9-EAB6BCCE5DA4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7D4FB5EF-A46A-46A6-863D-1F04602D139E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83E37F39-1DC9-4214-B168-42DAF5BE071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28EB4162-C424-4144-9444-3B43DBDD31D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CE93A9BC-CF39-42EA-B93B-86CFE9C1192F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F4B08987-27DA-4C36-BA8D-13638ABE863E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C56D7583-36D0-42D9-A575-1CABBE563759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4C488828-C2E6-448E-BA81-E7246A1AAF90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55546DA0-2099-40E2-9DB4-78BF3895AE7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7BD4507A-F0EF-4911-9971-459E1124F52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E267716C-F0EC-4D91-B840-20AAD84D7D20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4FE14B07-F070-4358-BD42-99E5BE1AAB7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C9CDF6DF-16E7-46CB-89D7-D503FFFD61D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F5DEE058-CDAE-4250-8E1F-710EE1176B3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34278AD8-F355-4DA8-BDC6-FE4D1E1A418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756BFD06-B696-4BE7-9E35-D081FF2D5EEB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4B863706-A00D-4FE2-8CDA-A266FA7BB67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93828C95-944D-4958-A875-018927236250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4B5C958E-F0A9-4677-B160-A18B4985773C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00CBA49E-0DA7-4E37-BF6D-92F6DD65A091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4326CD9D-A02F-417B-8427-2C38690D800F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C2D9AC6A-475C-43F2-A0DA-06CE7F85903F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730558D7-A3CA-48AE-BA16-AD5164856E15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B1E7FA12-1EBA-4DC9-A829-B7172FA9DEBB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251D3989-E558-4E64-AC3B-5CDDD12F30EB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F10812C0-D1A2-4D0E-8C1B-5BAA912D5FC8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2FA6FA49-5EBE-4128-B7D8-AB05F524F0D1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646EDA04-0302-44A8-B2A7-D1BD73594F2F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D6408726-64A0-4938-BF99-9D62C4E4ED45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02D1FCC1-FB48-4974-A352-CCEF989C8260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AC4CA8F9-AB45-4129-AC98-4AB107C86C3E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F2089122-5604-4F50-987F-6194024AC0DB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C049EB9D-55D5-425C-B01C-2CD6B924D1D5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828A71FC-FCEB-4EB2-B3F0-EBFD1FAE66B6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D2D6A7A0-5A04-4798-84BE-C0D4CF15B331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38DF51D3-14BF-4AE0-98C2-15B9CA86DA04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D009AC29-2530-46B1-96DA-1606A30DFDB1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5AF8CB15-84B6-4F17-8C01-6EAA9163F5ED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1EE86F18-1329-4B10-B59A-02993078CEFB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F1FE10BC-49B8-4E00-8512-2A4557B0C296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ACC4C2EA-0003-4EC8-83B6-12E53A09079F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63804CC6-36C2-42E1-91DD-B6127B7E59B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8E3D23BC-5D8F-4379-8A8D-68F6AFD38CE7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CA155F82-5AC2-48AB-86A8-48CF8E47CAE2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817A407B-CBE8-4966-910E-9DF68F3F230F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4588362D-6262-4D84-A479-EA9453975543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51BACB04-4F20-4276-8838-3809B34FB6B2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F5E08CA5-37FB-4032-907F-0744188A4BAF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F1D179B7-94D8-4C36-AABD-2E9830DBD0BB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DA403448-7A9C-4F42-AE46-BCE8E82B65DB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228AA504-1294-4A26-8134-2C11AA8F54FC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7BA1E7DA-9709-4D44-97EA-F4FCAD7416C0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798E5738-57AE-456E-B430-B2B389B435CF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C51062C1-0869-4CB7-9B32-B81070BEB33B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D9A14AE1-321D-4222-A7B3-45FA0AFB5DF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0B52AFB0-8E26-4154-9B55-4B4301CF9381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9951BE3B-E3F2-491F-BBBB-26E516331D46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6A94389A-D56B-4E3D-87D4-B3337CC5F772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44BE2544-ADA2-46D6-9B29-4C44F6840E9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C851EC68-AF0E-4219-AD1D-AFA819A9A342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918CABD4-9DD5-499B-A74C-CEA4AE461B2A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1387E97F-30A1-4A70-80A6-369C1007091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5D94E55A-0646-4437-9D9F-B16036792D75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D32CCF48-18A2-498D-B84E-C6D6005B4427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7F9CF6C2-E5CD-4565-9A0D-12FED83C893C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D208BEC1-E772-45B0-8D6D-E197E19CCC93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2624C2E8-B94C-4486-9BBA-BA4FBC8E5B1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AECEA975-C94A-4D64-BC9C-4BC0D81D3C52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3F4FF11B-9878-4D98-A959-313DF78CC5D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5386491B-09DC-4A43-B53B-0132C92D4BD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0F33ED52-A178-48BB-9093-55F62A787D34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B13BDC51-E9D9-4F13-8C28-C0C6D53EA253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F1E89536-9B9C-4A20-A75C-CE167F612F65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E1DDE966-D962-42AF-B991-D660768F06B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E0B30317-4D9B-4E2D-AC0C-37237876580A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5F59C935-5D3E-4E9C-B310-5FC0F35B172D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0E43C52D-3D95-44F0-8915-3B2C1C5A8672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69A7F71A-5298-476C-B9D5-B7A67EF881EF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5B42B3CD-2AC5-4FA8-9430-3F53F82CABBF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0DD4103A-8A86-4FF4-93A6-128B08BE5B6F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FB606026-E477-42AA-B3DC-299D9378E0DA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ED359951-0379-4973-A1A1-F5945FD1AA27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1388ADF2-18EE-4BE2-8C41-F040ABDF3CFD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23CAB3D0-BDBD-47A9-AB41-D1A5C04FE1CE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8B0AA634-B8B4-4673-BD78-7CDC6FFB6B6E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95189345-2D4A-4DD6-AF1F-E5D3678963EE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21538701-C95A-4621-8E1E-9B463CEDA67B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86995AB6-4B21-4071-8AE1-3F8F361DA10A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8B9E49EC-D37A-4E57-8D26-888A3A8E990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B1077E49-E58D-4ECF-BDE2-CE61F99D18F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ED8FE4A7-543F-4656-B9A7-22BFDD78B24C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BD249A3B-D3B2-4993-A334-71002E4C90E4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52FD402D-C05D-4B71-8FD2-709C891A84C2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FFADA5B3-8A23-4724-B853-7EDE0C968A84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4E87F900-723D-4E57-8BF0-5174FDEB8059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1186BAE0-BB9C-4827-85CA-34234512BEE5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EC13535F-20ED-4365-9B7D-62C904390920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DE3D3A2C-AAF7-423B-A09D-9ADDF0199C8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6699CCA9-E1A0-45F9-BDFB-B7651D67077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244A7F8A-53F4-4E33-8169-547499659843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E974652A-3A3C-463F-98C8-97D191F34160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0BE29BC0-B02A-4813-A8AF-602A07C2880E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E23128AB-3A6C-4D4D-AB0D-31EB61CD5CDF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F074EE45-0864-4B3B-A559-35491BC77474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9F0F0A5B-0C4F-49E8-9D4A-70C3B60E1767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AC86EA23-65C5-49FB-A64F-611CEE28A51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FE78E1FD-8812-4C41-9297-81F7104150BD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6F49675D-A7BB-44DA-BA13-BF06A07EBCAF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8DD916EC-ABAA-4CA7-B69C-899DC99EAC42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20A3233C-F3EB-4AC8-BA08-B458AE3D9B58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BAE52826-6F32-4BB1-A3B7-79062787BFD4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3432FE1B-DA81-4436-8D45-B5716A22100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760AAD9D-781E-497E-819F-80BA47DA911F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F62E82CC-4284-4413-92A5-B3F78F829FE5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F7D8A02E-630B-476D-88C1-95B2B80A76CA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F6D05A13-5455-4BE8-96F1-4111E37F216B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275803F2-83C6-44BC-BAE1-4CE37C72117F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96CAF313-0B6F-4232-A13E-32DBA405D4B6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AD14C9FA-6457-49DB-AB3D-AB30AC1C0F15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8BBFA541-2E7F-4E2B-ABA6-91A27A0E3EB5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82583A88-64C1-4695-9ED7-C35EE485D5F9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C39537DA-CE21-4AA3-AB44-112B9A252237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CF745DE9-6E8E-460E-8F6A-F1F694194238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BDFC9B83-BFE7-4460-BE33-CB15232176E2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D83FCFCA-00C2-412E-A144-5FA99913F36F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C5CA4091-60CB-497A-AC46-112E7B7ABD3B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A70381F0-1757-4C2B-9A28-348F5E087968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80161117-5DA2-4669-907F-A67743EB8402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3FCFDDCF-B4FF-4847-BED8-DB95BD2823F3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443F9B42-F63E-4602-8434-0965DFDACAF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9154C1D1-D8C3-4098-82CB-5FDC9D5B847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C73A48DD-1070-46E9-A5FE-CB34698A953A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BAE90C08-16F9-4959-9B0F-4C7DAB1DA7D5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C1DCA9FE-168C-428E-A273-E14308CDE56F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9F993602-DFA6-4513-B63C-30929EA6345D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5D889312-27B5-45AC-BC08-5F6228121B41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C26DA087-E1A2-4A2D-9EDD-C605218E3F58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A0404A20-35ED-4CBE-A764-52AAFFEEF9E1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8BFF9E0B-30AE-4EF7-8EFF-C5464D777955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29ACD884-95FE-4BD7-94E0-D40A26F00B1C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0A894150-976D-493D-BA5D-6241D9BFB00C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44ED30F9-2F7A-430C-A8E3-0DF135A8272D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7BF0CF72-E931-4607-963E-89B289CD9C0E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CE6A0BAD-9730-4584-9D36-924535B9EA10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447E5A80-7138-47FF-90C3-80040EBDD043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BEE9974B-A3D1-4B27-BC94-E9DF1F2C869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B33CEBA6-634B-4EB8-AE89-00B7DC9CFB9B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858930EA-92CA-4AE5-B992-838A855CF314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7D844AC4-23D4-453E-B83C-344C3535053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7BBBF5A2-8441-48CD-A25C-74B3A0F800A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C9231003-FD48-4851-B6F5-FD06FFF30EDA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8FB5452F-FA9F-4C2A-B9A4-09FB9C4B7C39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73A749EE-6A5F-4824-A687-F3A903F0076F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CB83E972-A9A6-46B0-BC1D-06203B237279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0109A671-DB23-446F-8864-23CCE136391D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B33DDE8A-2215-4F7C-BCED-B6F811460BC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9B9E9625-75B5-4F28-A7B1-807AD8C62644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3C7C5B43-94EF-40A3-9E7F-60294E6803A4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5FB1AC7A-DC14-42E5-92FC-F6576D75C0E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D7DF0684-22CC-467D-AFFB-B07353B9C19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DDD66486-BD40-4CDC-B0C2-4FAF84CF2D9A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6F9B8C65-9CFA-48DE-A284-875F9FF55384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FF49F223-F81A-4ABD-8008-B92ABC78404E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B346FE66-7A40-4B3B-BBC4-104827CB08E8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FC5A5E81-945B-45E0-AB27-C47C5A1E8CFE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D67861EC-00E4-4776-ACDD-EECE4A33FB2F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F8AE495A-3E46-4FA8-855A-426CC010B52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CBD91A3B-1963-44C8-84CD-21058FE9D67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784E7099-207E-477C-AE0B-DE8A87BD2A08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9244BE2E-E6BB-40C1-9E8A-C7B64616A92C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30764E07-B7FB-4CE6-A53B-E23E4C59CED4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224D9AC0-3D15-474C-976D-D68E6CAD1F89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774FA1C9-0F72-422C-8C2D-E05FB660907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0652DAE1-FACE-4FED-9016-EAC5B17069C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08DAD68C-B561-40B3-BB88-79D508B24BD4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FA784A10-CE5B-4DEC-B13D-67C63DD658D8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05CFEA16-7F7A-4E23-83F3-B501947160E1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762B9638-110F-4231-AD42-22F109FF0C79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0A2F8B10-6185-4E6F-8A2A-9661AC3240F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CA5472D1-7230-4943-BC06-CA5C383D229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985BE183-87D4-49ED-A527-EE7EA969A21A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495606A0-3D7D-4E1D-9D2D-4478A12B7D8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1A3D6B99-5702-4010-910B-8021852B1DA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A660A01A-6D09-4FBB-A16A-F71BC8F4186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137900EA-D6C4-4022-84B4-C5E0A0D2F33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924D3A70-2C51-4776-BB11-D2B11A363263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C15EE34F-D6C8-4C64-A6F3-4FED2596A41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F05FA423-C679-4A7D-845E-7A83DB59212C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37AF9079-5A73-4D92-AAA3-68638D768914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3E09A162-C997-479C-BDD6-7BA44DBBB50F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9330563A-3321-451E-AEF3-10CC7A1D39A3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961C301C-5B56-4AC7-A77A-71FB732D1891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979DE01E-E9AF-456B-B039-6045843878D6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0B8511F8-3029-40CE-8511-5F67D481D5F5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654C34FE-D267-4C5C-9A0B-E4A4D781ACFE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80FF0308-36C3-4492-9AFB-A9B6C0F6D6F6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FAA98997-206E-448D-823F-F96D666E4C0E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DF127206-DDD2-4EB3-A9E9-8943566DB0DE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304F6FC5-921D-4956-926F-6F227DCCA151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2366C0AF-AA38-4868-96CB-1077B9068F87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BC3B6624-7481-4C97-AD02-8A83455B8CC2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30FE1821-C520-48F9-A997-029FE0F7BE97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93E9AB06-EDC1-401B-A2B0-7381BEB40539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B92A11B2-39FD-4C81-95B4-7761326E199F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D1F68A29-1498-44CD-B81A-248EF21B1DFA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D5038B4A-58BD-474C-82DB-0FA1EFFCA036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349AA8D4-D0A8-49C6-B7F2-7D69B7DAAC46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E869777B-1CD8-450A-A99A-68103B2D866D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1EF88926-8D34-45E1-950D-9892FA8CFC74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E210B44B-8F64-42F9-9BE6-F5D1E319BFF8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A5005895-5560-43C1-85DD-B9474E18E402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EA91475D-4C9D-4FE3-8A39-BE68611917A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65039077-BB63-43DB-83D3-BFC5EDDC708F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0F1AA3F9-8194-4C84-9239-31D9DC2EAAAD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6F937216-0D7D-4F02-BF56-B8EEB04AB188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8C3CC129-B4B1-45AA-A8DC-52EBA49712E5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DAD424F7-7EE4-40B2-BC70-5836C70E5237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6BA4AD5F-74C1-4DC8-B5BD-A6818DB186B2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562E1D06-6849-4559-BB54-229DEFBDA90A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D855711B-F084-43AF-9B23-DE583FCA4F10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F21798EB-39D2-4FB8-92F4-793B58B1106B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B23CC70D-67A0-4C92-8AA4-2C721AABE121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99139A69-B8AD-4FFD-B2DE-168D4A54EE20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EC82B808-CA30-4C79-969F-59C5845F487C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8EA89BF2-4668-4960-9760-BE1C1909DE7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0236AAAC-B5E0-40B6-AF67-C6392A1BF58A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C143B4A3-8D96-4028-90A0-B07827DE75F4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7E30DB00-F59F-4B51-9D31-DD9EC03F98BF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C11BB30F-2CB1-4508-A939-DD35AA11144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AC8B680B-CAFE-4CD6-A574-DC51CE93DD5E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EAFA0FD1-F619-479C-93E1-E7EBACB0DAEA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3FDD6DCA-1B1A-42EE-A6D3-8BC74052C21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296DB932-9B10-4983-B94F-813234270159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9D55ED75-A866-4499-BD2E-00687BFC673E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568F2BDD-FC39-4EA7-8F69-EAF3B0255891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C3C444BF-47E0-4A92-A2B1-7283A4CC9942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CB24F5DB-E8D8-49D7-9B42-80307B5C7F4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1507A2DD-E0FF-4E50-B242-54F9C669FAD2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0A7F0BD3-242C-452A-A5C2-546A74A5082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B1B0468E-D8B3-45BD-826F-2714DFDD654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570CF6CD-ABDF-4053-AB8D-9608AA48DEEA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2D7C14F2-B82D-4E8C-9F8D-AF24C8D3C40A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51E57834-8A70-4E79-87F1-D734C5225F98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3388B7A7-461B-48CC-9581-6C499481D451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49CA0938-8DA0-4269-A099-50AC09D7AD5C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1ACF7666-874A-49B8-B01A-051135572BDA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CF4C6F76-7FA2-41BF-BC10-F4DF68083ACA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08B9B585-37B8-4C41-AEBA-BDAEC0965E73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2DF2EEAE-67EB-4B0D-A6A5-A8E197DC5CDB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EED83B79-BE2D-4F28-9C16-507BC2695AAA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384538D7-2C23-4D83-B884-563B8851A563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B634FD0D-915E-420B-BDF3-549E3C826666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B2626DEA-402D-4759-B069-6B94672431FB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1059ADEE-D4A2-4DDA-8626-CD7D96EA4979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9D5EE1D3-A679-489F-A64C-B9A6C3C8AF9B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B3DD3AA5-D3DB-40C7-9F0C-46DB5836616F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52F725A1-B295-48DE-BEDC-8D8471DC9329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764DFCD7-E043-4FC2-8A40-7E8E2491D255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A98A9297-7789-4A3D-A3A8-D17086A0288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639B9033-55C9-44BC-97CF-041B2F52A57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21FB1190-178B-413E-BA3F-0041C0C21517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9481E575-6908-4AE6-9B13-391CAB036505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736E1680-877B-4C3D-8272-8A477E370907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D9A54773-AAA5-426A-AF82-C93549804186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DFA78900-6247-48FA-B73B-66022041529E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63017599-B689-4423-8DFF-9C5507F499B8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5260B44F-1589-4AE4-B24E-A653B34FCC1C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064B4B4E-059B-4FF6-8ED6-5E862E61D74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EF85EA3B-6F0B-4E4F-85A2-0373735235D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A3F4A1ED-B978-4634-B2FD-AEA45E2ECCE5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4ADE6D30-9A7C-42AA-B900-F6406AAC7930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1B811BF6-E362-41EE-96EC-E791E573C9EB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987BAC27-C005-4A7B-B0F7-5CBEB64A6DDA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476919DE-6F9D-4A5A-9A85-759896DF9277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A2F861AD-A609-4000-8202-C4D45DEACF15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2F13EE09-7D6A-4CE1-A616-325AEE18617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39A82441-53B2-4EF2-9816-7B771B0691E2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1AE9B748-C93E-4628-A09A-B8655FBDDCD3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1F71CADE-718B-4C54-9547-AD2C62AB88FD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096E526D-9821-40B4-9AFA-6FF630155233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9D4E5A86-4E1A-4D01-8220-930BC677D2F0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3C49792A-DA61-43BF-9F41-5CB6487A170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3A4B11A7-EE76-4260-BC5B-EECB5645AB11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D726A592-2F6F-4144-80BF-A09FC7DC3D38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0BF6E560-EADC-4DEC-AB26-AAFEB7B5E2AA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8ACB537C-9F5B-4640-9D20-350BAF4D5175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8096AB60-1EDE-4519-8E66-A0B22C68E32C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BCEFC878-7D5B-454A-B654-20170DFEB99C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06DDE086-2786-436C-92F0-84862EDF6833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3C5256EB-7CE4-4ED8-BD4F-AC9E112F03F7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394B4E8F-16F9-4D72-838E-E491C1F9D931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42508CCC-3CA0-4FAF-9402-033B9F6B8696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9F94C567-BDB1-469F-8C34-D544898473DC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1223CE31-9FDD-4BFA-92D3-44AB6A5CF0E8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6F3AD631-2F3E-4774-8236-5A4AE6E730C1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FD141431-8354-4DB6-9EDE-4DFAAFFC7FD3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B05D155D-9A1A-4CAC-801F-609F4879E685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414B5697-EBB0-4CD4-86DC-A918FD51F8AB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6D9F0B3E-C3C8-4CEF-A64D-FCD49E7A9169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C9585403-0F3A-45A3-9297-92AA41866036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163C6B7C-DD6F-48D5-B6D7-00B56A55795E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7EBB8578-A386-45FE-B3DF-EE7A6318CDCE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56C91CED-1A83-4348-9CDD-896F6287CAA8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69527DE3-B6B8-438A-AA4E-26458430006C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92BDFC58-D511-464B-946B-507644A277D4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FC5FFD27-4E6A-45BE-8BFA-12B3CB7E9FB0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E3542D9B-F677-4795-8D86-1FAC93D66EAA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ACB38429-4F68-47C1-80A2-C840D75F1067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96D9EE49-8B25-4A44-8969-9BED50B0F796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104C5F3F-FF2A-493B-8AAF-A9C50CEEA822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A34DB5D8-0D19-495B-ACF0-C102D714B147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5A9710CC-A5F7-46C4-94AB-61BDD3C9606D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A56A42C1-35EF-4BEE-A099-C8E1538B82ED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9DD5D6A8-202F-405E-94CB-D7F37EC4B38F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DCAECE1C-D692-4C77-AFA9-694E6DD204C9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85C4C1CC-790D-4785-98C4-BDFC60C39B0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299A03A2-9E20-4946-8687-0100F5FE825E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4C75CC4B-8992-409E-8402-B60403820B6D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DA6E41BE-8E2E-45E2-B7EE-5FE1FEA7877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D26BCF0A-2A17-4CB5-82EE-92826185A4E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C4E73231-B79A-4DED-BF9E-ADCBCC5D66C0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33C972BE-0D29-4101-B54C-92AD6A274EB9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EAF2340E-A2B1-4D9D-AF0C-59FECC688699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717CF617-E29C-4989-8AE9-53377C73EA9B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7BC9D838-1AE3-4E1F-9976-7084BA60EA82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21356866-08AB-4F59-92F4-D5F676E58DA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CAABE461-761B-456A-9DC4-A8917FAB4C30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7AB2791B-21F2-4EC1-9CF3-472BFC7825D1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BB697026-7EEE-4D10-BEF7-8F1A3BA558D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FF1038C2-2DA6-4C34-B5C5-DE1AA6061A9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C32243B1-7B9A-4263-85EE-26E76A2027E2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36A50BB2-2442-45C5-96C1-3E4690DCE9A5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48D65D98-9552-4D1E-8A95-A5B025914F54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E5938A46-1CA8-4EB9-B6F0-1F04EB6DD8B8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A845934C-A93A-43F9-B3CA-440218B618B1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BDC98B35-0F57-4DD9-85AA-085974DFAD1B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3530D65A-397F-4EB3-90F6-23238F35816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7646F749-7BA1-4EAB-8D39-CBD46A3F924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EA0360B8-6EC4-4D8E-812B-FAC3E958642A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AA44F7EC-7A74-4E21-858E-9EDA885F1D3B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4437F48A-4059-43E3-83A3-95DAA3596818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EF022621-1A15-4E10-A40E-880F7971C2E4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A18071BE-F62E-4655-8415-1544F8862BA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1AB14F9E-427B-41BA-8E0D-5708A0270EE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279200D8-3B30-4185-BF8F-9DB99A1C85A7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D43AB1CA-FA7B-4D03-A956-F8A999AE4E8E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7B501310-8FD7-4AF4-8E73-CD1B5A6FA15A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AA14D668-4E63-4AED-AF63-2AD7359CCE52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6BDD771C-3795-4D7A-9980-7BD2F76007F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0993D1D9-8075-4CDA-8F62-4C50C71B5DD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165DF663-88EA-4438-B04F-C476400970BC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EB11087D-C650-4734-9E7B-47BDBD6A79A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64D89186-0BEA-4D15-98C7-19A602E51AA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30238362-ADE8-4780-9185-1B70C2712AC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9C631E2A-68ED-484A-83F7-29722A4EE42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79191AFD-BB1D-4B1C-B513-D3D752D4F9E8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2CB5DD1F-3B5F-4E24-ADE5-FF889DA3FC1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F6145223-C198-4F63-8029-AE00DD6837A0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FE09A7E1-32AB-485C-ADD2-FCDF485B4CF4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FA4A088D-38B1-49FE-B5B3-C19179DD92F6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AC9C3478-86B2-46CA-80AC-0AA6AA539665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781FB386-D2E6-47FF-B743-01BE6521CB4C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10730B1A-2183-4AB1-B81D-DC20B5D8EF93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AF7DBCAA-DDEF-4C5B-A179-BAE8585A080F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DB86DF27-FD46-462D-AA0A-2B0BD8CBDF51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69149B68-2795-408D-A7C2-C9F6A400D69B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EE3A3F87-E7F3-4F1B-B8EB-7E27AF2A9025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0B406441-72AA-49AF-8F68-861CECFF7FB4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AF3B6BB1-62A3-4CA3-85B2-A4EEBA3EFCF9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C24DDF32-D286-4A46-BAFD-0CA8DDD980D9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7777989C-296A-4E51-A570-67717809A4A4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A1DDDB06-84A3-4CE4-B280-CD4C0F51CBAD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97488664-17FE-4D6E-8E20-140E04153258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8400C916-CB1A-43C9-91A6-23EB1FABCF87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26F4ECD5-96CC-4A42-B919-D452DF775923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6C7B6789-5E74-4030-9CF8-AC441042A490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C6EC32C5-E344-4E2F-8628-1373D2F68D52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02D144A0-D6E8-44B5-9A55-8CFC52DC8F62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4C7EEDCA-CE01-4DAE-BB0D-393A0A14ADAA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576D1317-F596-4857-BC43-1DD0EE658A3F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1D1B8172-CBAC-40DD-B533-16A10D847C19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13DF5757-6C89-44FF-8719-5018DE41765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01103552-C3AE-4CE0-A777-A566A18BCE5D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B89D2055-0B02-4D66-BFD1-7539E9B03315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6B95079A-73D1-4C73-811A-556F1461D43F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0E63ED49-D65F-448D-8EE3-04A8CE4E03F1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1AAF0C46-5EC5-4293-B814-9B6CA97A32C0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CD0C7821-94F0-4E17-A876-6349F475BC80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72C458D8-E6EF-443D-A75D-68E731CC8365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F0FC739C-92DC-4CD2-85B8-6164D8BD6A4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ADF0F649-EA28-4927-A822-5C0DC2DA839D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294FE969-B90C-4C86-87FB-3E2641D9CDBF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16810800-3016-4557-A4AC-86DF422828C2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4D0F787D-E52A-45AF-BC26-D2DE9B57C235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C2CCB62D-ED26-4097-A00D-4D4D0046843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4364E0D8-2662-44B0-8FD3-1E900DB252FF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5D533030-AC93-4281-813C-0C28BD8CE883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868EAB93-7260-4F22-BA3E-3AC0C4C816D0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BAA4A400-D4E8-4E95-B48E-7147899A8DB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44925459-1437-4E4C-99D8-2879658B54F2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22BE319A-B3AD-4624-9E1E-340239F37180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45CB9228-E35C-433D-B812-BA796FA5793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0C228E47-AFE4-49C4-B1AA-730FFE0F289A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99DCBA9A-0B76-4543-B48A-0273211BF440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95355B82-0AF1-4455-B2A7-4F2D251E7687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CCA342E1-72F5-451A-A807-0DE5372C3BFC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0E7D7A7D-0F58-4E97-8869-AD652E52AEB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7201728B-65CF-4032-A08E-824C6E677454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8FA5831F-E7ED-4303-98B7-B39E64761CB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BDB83C3E-77FD-4B36-B48C-E5A82FE6739C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B3E7D845-769F-47AB-B0B7-CCF1A6BE9BBC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29A3BA76-A0FD-4DB2-83D0-BE79055702EB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13A2A0F8-3230-49D9-8F80-CAE4C9C65506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42E7B74E-F6D1-4B39-9A70-AE4666ABA61D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DE7A9456-DEA1-4C1B-9232-BEB34D20D3C9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5AFBCE7A-3C99-424C-9A53-51660F39DCA7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83CFBF63-FE91-46A1-8B1F-2A4E07D787E0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BA0BE89B-0D87-4663-899A-E6D79EC87D60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5FCA2ED3-800C-4D6A-908A-2A761B0DBA7E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A77576C8-F179-4A9B-A257-7D3FE736C29A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4A857757-B4ED-46A4-89B4-963EFB22AD34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A59333C2-79B8-401E-A716-298D918D62A2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8815BB64-6ABC-4D40-BAB1-BB1C4C8DA9EB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1E221F4F-1A1C-480A-BD13-061D47DCD7B1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D4DFDF1C-852D-4388-B583-0D0C8513011F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10735C86-CD58-4568-9A71-F90D0BFC8DE6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479569D1-8246-4067-ABFD-D11206EF314E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8DE10A18-814D-46F8-9172-D2E9254E52FC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AA1BE696-1DB2-4A3C-92A5-AA110506943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604771ED-704E-4B5A-9BCF-E7A3832BCB7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0ED34CF8-C6B1-49EA-A6D8-1FFE57C3FB8B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C14092F2-A892-4B67-983B-CCD7F20D2F4E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8507616A-450B-40CE-A3A0-B816F0E85F7A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C3FF0044-E794-42B8-96E1-70D75A7B0F4F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2950E58C-DCCF-440C-86E2-0F76B2F99F8C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96F45CAF-98B5-45FB-86D7-1F6D5B9DA308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D3006F2D-E6D6-41EA-A479-567CA713FD26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16307C5F-B5AA-483C-826E-A7A115A85AB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98FD1104-FEFF-4CDC-9C58-04471D0E325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540474C6-9CDF-4C0D-8E77-2DF9352B3FFC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6DD5805C-DAF6-4A91-8AA9-F42F8400CC69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245AF63D-908E-4DF3-AAC9-521E27B4FDF2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46016261-80BD-453D-8B0C-0552530E6915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286DFF00-B925-4C3D-B53E-927126FF55C7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588AFCB7-7424-49D5-BC3F-FC3AED1C34A8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5B22D853-6F32-4890-A567-C68DBD4EE0E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9B8A371A-4954-4F22-AB56-08E16A0CD3A4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3DF98F59-4FBF-432E-8C70-8C67107CA910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3B568F5E-E16F-45FF-B5B8-34007705361A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8DB4731B-920B-4524-8D5B-DF8291AFDEE5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2C5B102E-A42E-4F8B-A736-9484FA7D15B5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5010E339-4F92-42F9-AE1E-D64424DE6D1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48DE474B-3C86-4357-989B-B6AD63902FB5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86316220-3C33-4A48-A4A0-A98A6FDCF129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1C1640B5-0AA0-4A04-A74E-AAB4C25244C8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00E71723-22AC-44EB-88D2-9AB32F4CC73F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09C7D565-1D81-4F9C-A076-167B9B4C7DE7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7BC5B19D-F9D7-405A-BB31-600A91FA6C43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85A8DF44-F7AD-4656-95C6-EDF2F1DC4753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A1A4CC3B-3F0C-4722-AEB9-C78988D9EF83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4B4FD5CA-A38C-40D1-AB31-54E16A1E8D61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3255D98A-2702-478D-8A12-1AD9096D39FA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9412800A-7B2A-4E85-BF9B-37B369E02661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CB905CAE-CCE8-4BF2-9F55-96A3FC9506FE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E60F4A85-18BA-4934-B7CA-3BBAD8550424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AFC06CD6-EC87-460B-A7EB-164843B08A64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8E5D19BB-FAB5-40FF-8B74-760243C094AF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1A844EDC-AF97-4DF6-8AA9-1F29210EFF4F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9D8876F2-C7DC-4F3E-A1D1-8833ABEDB16F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B65ADEF7-897B-4F15-8702-DEAEAA4D3B07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3CA3D490-51BE-4A82-A684-DCC761E4A2A8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85AE4201-1959-48D5-85EE-A508853D5E48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8C1A760D-6B0C-4C63-AFBA-2A503E3FCD58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1480B5CB-A2A7-4A22-B084-BCF7BAE94C24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24781F3B-4ACB-40F7-8B85-62F53542A8D6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F4E4B0B5-C3E7-4BF1-B000-B5847B402359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DBA05297-A962-47CC-848B-CD365B9D3D46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9E662439-23E0-4664-8EAE-A5690D8731B3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B4C5ED2A-4F23-4096-8A9F-A0CCEE02370C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EA601789-F6C2-4D61-9F8B-20000B48422D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2F69D44C-CB2F-486E-A0AC-DF8774765629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F74E6905-AE82-40F5-BE7D-E7EF8811EEC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7598A6E7-58D1-429A-8961-E7FBBEBEA1A3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F3C13FC3-03B5-4018-9991-1D2D834F03F1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6CE80724-D691-49B8-A936-E80023BB187D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B390B48F-F1F4-4211-B6FE-0990AD6D538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859E3F11-9174-49D0-B897-D7591D98BA35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CC3CA0B0-ABDC-478B-A109-AB46EF8372B7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E2E7AD75-9C6D-444B-AFDA-FDB47E1E3A8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368E5B33-E437-43CC-99F9-F07ABD3DEA0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3639FB6E-4179-48CE-949F-E0FA46E83DAC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757FAB05-BE61-4FB3-8444-F9ECA480DA16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91CD5F1C-58D1-4FA9-9F82-7827A7E5D5BB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D816D4A1-03B2-455B-A729-2A30E6485145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9A522B87-A843-4396-9328-3489A476C4D1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6E14A813-71A7-499A-B02E-00CA897B25C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E4825E9D-7D37-4BB6-A6EE-FB0642A0A98E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64547776-A6B2-4CC1-8350-9BF227BDD442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1A487071-436A-4D3B-BA3C-CC1683FC203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7D9F0907-F748-4170-BE40-6765F9CEA40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9E238EAC-6ABF-4E75-BF16-CB50A2809938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5F2D2043-1558-4EC6-AF2D-E64BA3AAFC0F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8A7A82D2-FE11-4DFB-B5CC-8A4C0C508C90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5C10680C-7FD2-46D1-B18B-AAAD5ED05B14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DFE23BC8-1997-4DF6-939A-8CA70C81E8D4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EB1866C8-BFF4-48FC-87F7-B9E54585E66A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E8BA1168-7C48-4AF1-B02B-653FD33817E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10E12575-DDD2-489F-80A2-71C493B600F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45C0C4AC-FC69-442B-A188-B366108BB072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E8636897-2702-4917-9E41-BE4D7A646ED3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93D0EDAF-6809-4A51-9693-B17ADE7BA5D4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43CACA7D-3C55-4A92-9ED7-B05CD4B79209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97F7D700-184F-40E0-BC15-D5B79D5255C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18ECD0CA-E6BB-47DA-B03F-AD953728442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45A0E65F-73E4-46CE-B019-64348CCC0647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F92CA97B-D816-4ABF-8106-1355C3F78936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68BF722D-1778-41E5-A1A6-8A190B5D48D3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8998E738-06D5-434C-92DB-DEDC56C6C8A4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8FB9E678-E515-4342-BDA6-34CB2943486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2899DCBC-12A1-40C2-8475-014EE887CDC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5AC4B59A-D790-4C89-8467-FD3286CECBAD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5B2232FF-7704-4591-A1DA-4EE8BAB7DCA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4E728D44-425E-4B26-A7A5-CF60F3DDE84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17103AEE-D744-4608-B344-0136766782C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9DF32DA0-E4BF-4ADA-B197-3AA40850000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57F9DDCC-E78C-4D27-856E-B7C3ACB0C40C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E13923CE-02B9-4DC0-A6C3-672711C1D69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0624D8B8-F6BC-4F34-8474-319A9D76AC90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5A14F1E5-5929-4FE9-A6E8-7DD4AFA5C994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AE00C2E2-D8F9-42CF-9E2C-2873B224DAD3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7AAB4BF3-A8A4-4EAA-94BB-DEE1D4E5C15F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9F3664E3-60C5-4FC6-B4DA-F1D8EB501B45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0C069A0A-3423-422F-B68F-F754794946C6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25686F26-B21E-4684-9421-632E318B999F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09C465C5-7869-4B7C-8869-C000E6C2DE4D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815A901D-C274-4CCD-8954-CFF5D99A7984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D7684C30-8AE8-4A26-8DE7-34A574156094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728ED007-7D79-4078-A1C0-A2D4884DF905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4EE52F6D-B630-4F7F-A329-8662360BCDB4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4E9D2455-3923-4CCF-975A-BF685C016B64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C8A01E7B-1A11-48B2-8E76-67432165FA64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A69FA79D-622E-419D-8A0E-89D4A633428B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48D27B02-9F8A-486F-B776-97B0357AAE2C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0E53D00D-C51B-4FCE-90E6-02E6B2708774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70C305A2-353C-4BC8-8CE5-15EA3039CED0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FB981439-AAB6-4903-B981-32D253AD4120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CCD33447-01A3-4DAA-B570-429E773D89DA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0E51B755-F611-4208-8A01-0F36A0DAADEE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61A1EFF7-9F50-4E14-AD56-BB4B8EA8B7B0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D5C53C44-E5E8-4189-8AB1-8B76F1D2C6CE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3DF761A8-9DF1-42DA-B9EE-5AD2DE7E6CE7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ED3D90C5-591D-49A5-952F-8E9785D4A96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90EE2ABD-FEEF-4FC1-920F-E84C7D909245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B6187272-6B1E-4728-B5AD-68653391F61A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26E3C99D-768F-405B-BDB7-E625E692BFC8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B737B5C9-63BA-4873-B3CF-6724CD69E1D6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628ED386-72AE-44F6-80AA-FC8481052BC4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9A619D2F-E255-446B-A2E2-C09265AA25A3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25775568-0579-4736-9A04-072DCE2E00A7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96D28F2D-EF35-4CC0-B6E4-ED53EA057F11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51EF97A7-9015-4C2C-BCFF-6F82BE1A3568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6D12F1F0-CF4F-49E2-9F84-944F2E61EADD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194E33AB-CDC4-4264-9EA7-E08DB23DB896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3A28F23B-DB0A-44E4-8B9C-928DB3EBE68A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1371EC54-3180-47C2-9FBE-4439439D75F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1EA0D366-7AB9-4517-BD14-5654A19436B5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19FE5051-1C5F-48E6-95E5-33734A88F0CE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5C460883-E97B-4ACB-87E1-8E6FC0C7C377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2FB9E8C3-D81F-4269-99B4-D8429664087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17CFB7D3-522D-43A3-9B02-FD98CFE81B8F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B9760A28-424D-4AF2-A50D-B9961289EDC2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B7C45CFF-7175-41C6-941B-147639CA4D1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AA023BD7-6FCA-4226-8A82-FD8CDE1308E9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EFAACAB0-B17C-429E-8EC7-18945BC317D5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C65E49FC-6ACD-4637-B3B3-B509E4CB3A28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B7DCEBEC-0807-489A-B1E0-A4494AC490D9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F0740781-CCC1-4997-AE00-FE0DEC26625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33A77892-45B8-497E-8F73-32A578217C09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52E48BB3-995B-44AC-96FD-8014091EBDA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B06D83A3-415B-422E-B6BB-150AF80EC288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C865D540-A671-4939-B253-A8B3D5B26B8B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223B47A3-EB4E-4E99-9F9F-FF4AE863DF9E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37D4A326-4576-4661-80A5-DD9B1A5053AA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9CDB01B7-1238-4785-96C6-E03271A00113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049F30F7-E570-4226-B9DB-A1576D916DD5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D788981C-1F00-485B-BEDA-C3DC8A49C948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5825FE90-1D8E-42DA-AE39-78DB20903507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840BAFBD-8E6B-4546-A0ED-23639542F935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CCC19294-3EE5-4460-9E77-4B1A3CD4AF50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A7DE46ED-CABF-4C25-91E8-08D2E3F874EE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1410A359-DB2D-4D6A-BF04-FE17BDA57ADF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19565A95-B8F2-4A5A-BC9E-629C98A55D5F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45960B15-DDAC-4E4F-92B6-127B62F64A90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53E34D46-482A-4428-B4EF-53F0C435E798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BE908178-31DA-492B-B2BB-018E1D8DA7B4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514F7C9B-5C08-4B5E-AEE6-8FD490E6CA92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A4F182E3-BD6F-4421-95B7-3F6EA60C9FA3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F76FE26A-BF23-4B76-9CBF-425F31B6BEC9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674FAA28-FA1C-4DB6-A854-ECD0794ABFE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CB091267-934D-47AE-953E-5FE0C9909AD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93B6231D-DCDD-4DD7-A57A-7EB05E1DDBE7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9F0AC490-55C1-4E52-BACC-0999FC0E8C28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039F52B6-B79F-4FAE-8037-60BA26EAFE8C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95B55434-CC9E-4B03-BF34-FD83119FB054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A3495F96-A211-4825-9036-AB49A3883732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E1517F15-6B9A-4FB3-BCBD-A88DF089A919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4AD8BACA-E4CF-480E-AC20-DD8901292E0E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2ACCA91C-BE6C-42FF-B40B-803C08EFCB3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60ED7AB2-FEF0-41EB-A3E8-DE4196E6A2A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81363389-EB3A-4F45-B002-940D7C84214B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AAAC91BE-96FF-462B-BD03-0FD7E979CC41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EE5B57EA-F062-4706-8BD5-33999C54B07A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6230448D-2BCE-440F-80C3-FA443FD8FD88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17DCFA58-D610-4A3B-9886-012B3315FC2D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75959C00-70B5-4D18-B492-0315D060E2D8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B7D1A5EE-221B-4D68-9E7A-451DFA45DE6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0AEBF90C-F0A7-4158-912E-C92775102B15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FA30DECA-498D-47AF-8CB6-CB8F17A597EF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B2B8C595-FEEF-4181-9CDC-D49BC0A7B1D0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AAC6F35C-C1A9-49C7-A3B8-9E8592B259B5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054F2C62-F589-4EE8-80C9-823640FA9A1B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F0DFD477-79F0-47B3-8A21-96DEB8FADA2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738BCF9C-5324-49A0-B79B-22FAE6F6C436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A7BA48E3-1E78-411F-985F-21DF47E266D0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BB4F6003-784F-458E-889F-823371DBC77D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C01C0AB1-6B43-4640-875C-645C91D4F4DA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A4A2857A-361F-4A22-A329-A8B13F2B6EFD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AD73AEC6-1295-4AE9-B240-03616C2F29E5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E7F6DB5F-A545-4669-B8F7-07CDF2CCFE26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287E714C-A79B-4D49-AADB-DFAB96849620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7FBBF46D-43A7-49C5-BBD4-0A8D9DFAD964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A7B4B380-7DDF-4C5E-9CD6-E1DAE66B4E38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271FDC1A-BE8B-462F-87EA-F1A6BDE1EB8B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F53AE57A-2D16-4EE6-8FC8-5425F45A49ED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51EC3639-2487-4D09-A359-B3BD0DBA4026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5AC51CC4-7055-4EB3-970F-3A89B04DCEC0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14007C4D-74B7-4BD4-B094-7374E7B8C326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289CE6B8-F717-4857-9448-48CA79CA4F8F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28E0CACB-3D2B-46C5-953D-E4F81631D343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97EFECAB-1CC5-45FD-BE04-A820C733DCF3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6373D0F1-2335-4F75-B7DF-BA0A62E3AC62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DA6C7319-E08A-46B4-8A40-C1C3CC28C35A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3A2F5119-E4B6-4538-A5B1-A210D8DCDE1F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8B59601E-BCEA-4C34-8A94-1880440DF17D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B8B09833-1F9B-452F-A2D8-327EF27D7E32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01076C4D-26D3-4CDF-ABE2-584D7B7B7E45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04ED35E6-348B-43B4-B8C5-89D66920A1CE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88C07664-817D-4F34-A4A2-0952EC0BFC6A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6987A79C-5E76-4002-9A43-CE0206912FDD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2072B6A0-FD63-48CB-BA2B-5F6440DDA845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036389A6-8417-41DF-9D0A-66E88220D975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05436975-C524-440B-B820-8AD7A5654BF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2F6FB24B-E209-4811-9958-7DFAF2AA13FC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B3EC05CB-DBB2-477C-905A-7E2ACC245003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D3BC63F9-7F28-4982-83F2-385D7705D04B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6CA140DE-8067-4A45-A57E-972547D765C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8F530497-6F02-4FAD-B6D2-8A5D01F75804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EC8B78CF-789F-4F7B-9135-98996E866D95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E8E1AF86-1147-4CF7-85CA-8DB19A081C0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819D3619-ABCC-4801-B90B-E5DAD6532D1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7F729841-C5B5-4C20-9F90-274191E4D612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1C5C20DB-7C8B-466B-975E-0A1FD704AE29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FE594E8E-2C05-4555-BADC-066A25F66E39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0360F1AE-DF1E-4B57-87B8-4E71F2DA042D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E8074CF2-674E-4755-8915-44999380E9FF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650B4D14-F86A-454C-920C-2AD8CD24AE1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2E17B6BC-234B-4DCA-82D6-C599D952504F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2E551D45-82C0-47D1-A3E7-00DAE1A8FCC9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373CF1F4-B897-4084-ADAA-C5DDFBE5988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07B03B30-A997-443A-893A-677E3E8135F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A56BDDE4-FDFA-4B8C-BF7B-EC2154DB7FD4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114690B4-8EA1-45EB-9CFF-CEBC4E23D1AF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11540C18-F6B7-496A-968E-DE2E90C0A043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4D4556C0-C482-4A8E-AAB1-AB128943A675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82CA32B1-A806-4AFC-B862-CB592BD60F18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86C6EC4F-5A83-4682-A94E-2FD06466664A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E2E4A3DF-E751-4613-9A47-F3317AA3D3E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89068996-C922-4FF4-A5CC-244182167F4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6AE32BFA-EC8B-43A1-8F54-47900E723198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634C93FE-950C-44AD-AAE4-86874A1302C3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D0D15211-D6A1-46A3-9928-F60DAED93A3F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841EF329-5A96-403D-A792-17E7EAA89CCA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F1EFB0A8-0A5D-43AF-8DA0-4B63E0ED49A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F2A47F24-9E80-4270-B464-2D58914034E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2968053E-A321-4503-8C37-44425A8D7528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66CBD322-9656-4E84-8548-B9131BFB6712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E4E46CC5-261D-4C40-A8AC-B85FEE86C1AA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C4EF466C-9028-45B3-A81F-805E3ADEA5C7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3F0B9F54-27DF-42E6-AE3A-602914B0B00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D8CB1ED7-36E7-43A9-B496-057FA3E2F0B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2141C3ED-6D7A-416C-86A5-717D5FA2C857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7CE80194-F75E-4E65-9E81-AD0B6976B93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910FDBB9-ACFE-4551-AEDF-BF772E31DE6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478F03DB-EFF9-4916-AE81-C8E6E055F8E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3A7A575D-0D85-418B-B24D-8DAC53A3855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AD2860FA-E441-4BC7-A526-5948F3525BFD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9BE104AA-151D-45A1-90B1-BE498CDA40D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DAF4DC47-302D-4D49-A855-EBAAEE9D4E39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6CF78639-8490-4649-82D9-19DCC2EBC280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BF35B52B-5284-404B-AC6D-8270D30A92B7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4C4461CF-E881-4419-9B81-BB293C3D3DCC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5B6BD1CC-9B40-45B4-AB8B-19ACC9BA5BB8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D69520FE-CE63-49B7-AB81-634749A44254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17287EA1-648E-47E6-B849-78C5DC3A33FE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15ED5327-190D-4797-8605-E27BA7D03B8A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2CCC1D32-8488-48F4-94DE-03B4E9E364D8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3647ADEA-4A4B-42B1-92B7-CBE56E9CDF6F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86329545-E33C-4396-B1F7-FF76AE036DFC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B776560C-4854-4A35-9983-5EED914F2340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BCA4E1E1-1DBE-4D73-8CF7-A8147972359B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6076CC76-B6E0-4FEA-825E-1E0F4F410F98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6AC9D90F-1670-40EE-850A-781E57893E9B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8960ABC5-CB85-43BC-A6BD-1A07E18BD7C9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15FDF895-8867-47CC-B435-146112ABC95B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573FBC23-F96E-4320-AF5F-066944AC90AD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612748A3-D07D-40D8-9D99-69FC7E1F338E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BE4FFF11-458D-4C5A-8E41-0212B5619D8B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9C38D566-634D-4948-81AD-EDB34CA8FA52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9BCCFB67-FC2B-4B58-A7E9-A30EA19C360B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0CCCDA36-9198-4748-9201-3F6ACA63A3E4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8437ACCA-792B-4A20-819E-C5DDE4118F48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666F012F-4E72-489E-A856-09167DEFC24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CAD7A059-264D-42DC-BD60-5E37217AD541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68595A3A-AA59-4902-BCC5-3D7167AA2CEC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894B8B4A-37C7-4CAF-A986-84A823005364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946C73EB-E60A-4C6E-A14A-B74E6DE3DE02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BD8B4662-C17A-4694-8B48-76A1D5397B6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0B94D1C1-6380-453C-B70A-CA8B4BF7F485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5DA62383-EADD-4D93-9162-F5092DBBCA4C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7BF5999B-DBD8-40CB-B16C-6DF63E9B69D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CEA4C311-3DD8-4A02-B265-43E6EAA1585E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01AF87A9-B394-4D9F-A26B-0E2A66EC776D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72A5C1D7-2BE6-429A-84CF-86970E74C2FF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76CE0544-289F-44B3-99E0-7E5A161BE7FB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B1BB7AC4-1896-454A-BEBD-E77D88BA299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2FD5E3CD-355B-4FF2-A070-D71377DB04F6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BB93F91D-C1AB-406E-8ABE-CD2E3A0F76DC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F1DC2E88-6E07-4640-8470-2A98A8ABDCB1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2AADA70B-380E-4D15-B375-1925784D5DE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88FB69E4-A269-4F5F-816B-CDCE1C35FA45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290104C3-F012-45B9-9B22-B29E73E96BF7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FF3B967D-361F-4A5B-8F8B-FCB5632F95E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C33536E5-78C6-4333-8EF4-439C40F67725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115CD161-EFCF-419C-8435-EF5492887435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34912355-A77B-4EBB-B630-3FFB370E377B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AF86D90B-6555-4603-AF31-2C0C9B50BC84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BE2E0CEB-8AE8-495B-ABE4-FD57471AF74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A7BE9B75-BB06-4251-9272-1ACD321DDE5E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81E82A4E-7012-4A33-AF2D-BA91A4B4408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A83851BE-B4CD-4DB8-A694-C3F81AD8F75B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8E113F01-1BDB-409A-A0DA-3209BEBAFE82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14092D61-FF45-464D-9CFB-8D8BAAE4AF5C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1C11A748-CC06-45A9-A1F0-4BED9C0692D0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1CAE075D-D8B9-42EE-A4BE-E48A055D3280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578DC1BA-EAAC-4219-920E-FEFF4EAAC6A5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8F9CBBD2-A942-4098-A1E3-FBCA66EBB121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6C1B5AA1-F468-4BDD-8A55-0BA21F50466C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45C7F232-3E01-4C64-9A97-FFC78473194C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0F6447A1-3846-456F-8179-869636341981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39E37DF7-DE61-4C88-A984-0DDDE582FB7C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BD6AC013-4C6B-46D0-824D-E27C385E9FFB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DD879501-46DE-45C0-9DB1-C35A5827449B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21902850-6BE2-44D2-9336-4906ED61123F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A6BE719D-FEBE-430E-8483-06B731D3B5E5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D4CC4AB0-9F57-40BC-A2D7-9189877BF5F6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43058251-3483-45C4-9586-4CFA95E1C07B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2B32DAC2-9269-42DC-9F9B-9BFBB3812A84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0851E8B2-5FCC-4105-854E-D7AA26553825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D03171C7-6CA2-4E6D-9A99-B56EBBF33C5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59115712-2B14-42F7-B1BA-6D1A1C7D699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3A7D7A0F-D1E1-4387-91EF-64A59122D582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D00B7642-A78E-412F-A6E9-D8B58BDF27E1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1AF8992D-7850-421C-8051-DF21F33D5787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AC6B73E8-7D4F-412A-BCE9-EEBF60637F21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346A5C5D-0D88-4607-8EA7-F3CC11B09F1A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C936E617-395D-4E19-8E22-27560D0E938C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E7BA3D09-2580-4AB3-A5D3-7154EF68C638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CEEE0EF9-4325-4EC9-ACF1-444788D4D90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7C6669D9-988E-4ABD-A60F-E0B5070C8BE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F5FDCA75-DED2-4081-BE85-88F6EB5BBD10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A9AC45F0-2C62-4FF9-99E1-99969DDF2CC7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A4F5EFBE-A570-4EAA-83BD-814C4D655559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B10C876E-95DC-4718-9A5D-727CF018A8FB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7C4D49EA-24AD-464D-9A7F-721D72601F16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6AD38552-A0E6-496F-B080-A7715C3E9712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7D97F765-806F-42A7-92D6-688D56F39A3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DA9976CF-B2FB-4451-BE3F-80F8A9643253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EC11AE5B-6215-4D95-9E41-F42E6C0AA3AF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2C015420-DCE6-434D-96C0-496D856FA283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4C4EAF40-7391-4D53-AC87-26BCA93B94EB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40EDEE70-DE3E-43BF-BB13-3001E1ED9E97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13EB2760-A41E-4855-B7C8-17BD3938526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664339F9-FBAE-4A02-A70C-185311D438C9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B81ACEC3-AB45-42E9-8348-4B73E02F938E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F2C0F975-6919-4F58-BFC7-42482C391B5F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DA9B1F12-2A2C-4AF3-A316-C9ADF1BF6A3C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744A6B88-DD05-411F-91EC-8638F22DEB9B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D2A434DB-8B66-46F0-90FA-46868AB390D0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548BF1E6-616B-44AB-BD0B-74D6825C7EC5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3F543C47-3290-4391-9B09-71651EA516E5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D7C7E0ED-4EB6-4872-B142-B21CD13BB04C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D07EDF50-0AA9-47E6-A543-552043F584BD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189D2015-9270-4042-B214-5DB3603DE1D8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120288A0-A085-4FCF-8CE5-F3B36B2FAA80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A4E46C2F-DA58-42AF-A27A-7D9DCF076851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327EC127-A1FE-4355-8C2F-12DCCE0EE443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188AF1F6-AF45-429F-BC5D-676205D5488C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185DA5F3-E344-49D3-A459-40F64D2FAB1C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38B2D37E-0725-47D3-A55B-FAACE5AFBCFE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2E21111F-C34D-40F0-80E5-5D25E412AEDE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7BC7FB13-5935-4B90-BF39-50FEB7445FE3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E29DEE74-D208-4410-81BC-349C0A71704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F767CF59-182C-45F7-895F-2DBE0340B961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B5F55D34-9916-4593-A6BA-B2A5B682BDDC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A642289B-4387-4E1D-9F54-E55789B86F77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23F4F43D-C3E0-4CB4-95B0-39512E43326B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AAA054A7-8136-44E4-AC50-2C8A21691919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110A734D-5C5F-4DFC-B297-815DB9C2F7DD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07324456-9714-48B1-9BDC-3092DBFC7345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DE041018-AF52-47BE-A435-C49F788E7C32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77F2940C-842F-4254-A78A-061F64000E17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E200888A-CF1E-44FB-8EF6-E382185DB2A7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3450F496-A58D-442E-97F2-5BD3F1464E69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2D87C2F6-3628-4081-BFEC-221646E4B449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07A0D6F9-299D-4487-9FC2-70DD3B9D89FA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EE1ACA67-2228-4CB8-93D0-E8FBBB2A41C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B41675DF-E59D-430A-B346-D97C44ED16A7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A4335E7F-380F-4AAD-903A-FE548D1DD5A7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4BBACDD2-57DD-4C3F-A7B6-7DB76C5F1FA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92A6B75C-BB1A-43AC-AF5C-5CE656AF3FE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E22578B4-BC39-41F5-8DA8-84D09E6648A2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D74FE00A-E2CE-4549-A388-0AA66ACD9193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5E910F0A-074B-4C85-8BD3-0D70994E5287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A1F385DE-C77E-43D3-A977-203C1EA38E28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44F26B0D-0E14-4E99-BCAF-03A5F1E5E8E0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5EB05BC1-0F97-48DE-8E64-4BD30CC72F0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77A39C4E-E7B7-4B3E-929F-9FC0FBCBFDAE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CC9A6580-51EC-42DB-8C1C-949C42439C44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EC203A11-CB76-4F2C-A855-876D00B9875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22EA9891-C59F-481F-81AB-77EC4A1F8A6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6C787389-817B-4195-A33C-0668920ACEA6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AE9D0A4C-0434-4915-B2A2-F8E46A99C100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005E30F6-F997-4C5A-9A7B-55F1CD8A4CE0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CAE97D70-A806-48DA-84D3-968415A3BF73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5DA2F285-2450-483E-8FB4-75AA5E2722E8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BB914B43-85EF-4EF4-891B-15B6B535B9A0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7D5E2A5A-075C-4F2A-9CD5-EBF970D09B8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C910EECF-A00E-4ED9-8C4A-E2617E9C877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1164EEC6-4092-4AA7-92E3-5002D9C70174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D8D7D1B6-0AE2-43AE-8707-E06E919130F8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72445D9E-167B-4E2D-8A97-1FC707B89CFC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40875F5A-642D-4B85-9359-F58938BFE14B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8BCB5908-4909-4218-892A-F211B8200BD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DDF3B4C3-EF97-4613-95C9-8693B459486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C8C9E20B-0A2B-4C7D-8CB3-5E8FD0D7EFCE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AA1ED20E-0F21-4AAA-96E2-46801F9B6A6F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B426A3D8-064A-4304-ABC7-AD8D5F455F4B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46A765EE-AE91-4A32-B1E3-104D063810A9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5ADD8521-C527-4757-8D58-7DEF7931BBB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B8CBBFE2-C43F-4E6F-B3E7-CA6569CB3D2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F1F7CEDC-0F2C-4318-9A2A-5C8B6ADC5137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0F9FB507-900B-4C1C-86D8-37B91B42D64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23CAAB83-EDB5-4DE9-BB4B-A14AE974E96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B4425CF8-2F01-49AD-8780-1375136BC32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AB208FD8-C33C-47A0-8BD0-93FF7FAE9A8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94216250-CE93-4533-BF03-658F2BA78A18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9175B01C-B7ED-4BC6-A97E-20A42A3464C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CCF4FB32-01C3-4F73-B5B6-48D2FB9AD2F6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44EFC84D-A853-45E4-A8F6-5EC9AAFB5452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804F2EDA-DDCA-4897-9522-B4E83188DBD4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178A7C53-0C58-4413-A361-B0A01212914C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AB6A7901-3E3F-4B67-8C19-FC11A2DF16D4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CB6DBF78-D668-4B89-AB07-7FA4F899589A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19BF0883-54CD-4960-96A1-DD7BB3EA3405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8A85B26D-E9CC-40FB-AA05-68010C5E995A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8FA0D674-AE1A-4CF1-969D-CE4F2C9024A1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22EC0D11-61CE-4B8C-9C9D-CBCE6246A256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1AD152AA-5159-4348-857E-DB55EEE98EDD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14EF101A-BF5D-4F06-8821-5DC6145CFC25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E3B9A5F4-B158-4FF3-8351-4ED48FDD8CF9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0718EEDD-E6FF-4296-BDF0-7432080E280A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0639113B-85F2-4409-8FA7-01A44C484AF2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04694F8D-982B-4DA7-AD01-FF5C2D9E46EF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6CF5D3DE-0B84-4D7F-9E8C-430A57E9645C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6BE6EA02-8286-4458-B5D0-A63AC4D5BB19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9C1AA66D-AA9D-4F2C-9989-47728D00CE9E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3B26317D-CA19-4771-88F5-42218B9CDBA0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F7815F1F-CB58-428D-9B50-6BD1FD13C39C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D4E0E9F2-B3E5-443F-8475-4114B25C67B9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75C49D2D-4E27-4D0A-9D46-CF7566F30190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99BE2C5B-AB1F-4D3C-8C51-FF0532177514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47F94990-3805-4BD9-AB2F-700849A2CCB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CE16E6CF-BB6C-4064-A517-A5383E04884A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BFB954AA-A137-45C3-AD83-164CFFC3BDBB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0367EA29-3CC4-47EE-8CE7-9932727CFDD6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B2C22DA6-0701-47F3-87AF-D7F13DFB2798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5F697F91-1DED-4E63-91AE-5B3588A8473F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4F5AFF80-7B18-498A-9E69-E51176ED1403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CD8DB381-6E9B-4C79-B8D3-C137F850B5CC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FB16F3C2-CF4B-4FD7-B9EB-CC008D96F19E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17B66A7C-ED8E-4E98-AABD-152430E7C5C6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0890D54C-52BD-4B6C-B98E-F078A07381B4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20C33852-757A-424D-BFB7-22298C44617F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0BF3B6B0-31ED-4A5C-8E46-F42C290F62C0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3E269732-F091-4646-86AB-6B35320D158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EBE3B869-88DD-4840-AEED-3D2416FB0689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3EF596EE-0512-4CB3-B116-461C6AD338AC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36609501-8CDF-4DEE-828B-39C3E56A3A35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B573DBC3-803E-4383-86C6-CCB76C48541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750381CC-44ED-40BE-8DF4-4A66922350FB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E7B788DD-2642-4C43-8435-3C798DD8F88F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56490E86-50BF-4CA9-8A09-1119F649A8A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FE81B26C-FF16-4409-9358-59B32CA94FCB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B83D1C8D-711C-4C9B-9364-A989A5178EBF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1293B930-DB13-4114-BDE8-A8F448FB27FD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9D9EE0F8-CF6B-40FD-88FB-82596603846D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97C64641-78A2-4190-BF3E-1B8ED5B0D5A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2428B734-8118-4683-A4D1-CC6728176008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00E45F73-D32D-40E7-9CC1-2BA59959D6D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9A00D40D-DB85-4198-86CE-7E64E7ABD2D5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920857EB-A748-4EBC-B2AE-474BD1090B5A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7CED6CA8-632F-46E2-969A-AE2F13DE4C1A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A7FFE2E5-026D-45F3-AD5F-5A68068ECD2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464DDF23-C08C-49CE-B00B-EB265F388B6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800BA78B-362A-4B28-B2C2-F6144FD99D17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03A69F6C-F4F6-4759-A704-6A23CAC8FEA8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04EBD5DE-A86A-4106-9F86-EBECBAA6FCAC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9D2BBB9D-A9AB-4F24-8DFB-F77143091DFE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E2D8180A-CC6A-4B32-AEE1-B3C45CA245E2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AB633885-CECA-4B36-B52C-3BB9DE6D6C52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CDC470CA-7929-426D-BCC7-4D37571F344F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2C62A46E-AAEE-49DB-9D7C-60B9EE60AAE9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553C7C6F-8C44-46E1-AD39-76C04E5C0BE8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CB600451-0563-44F6-9D29-091E7C246CA8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CFDDDE43-5032-4DDC-8CB8-5A1B138B41E2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4CFB17EE-30E9-4E16-B004-08DBB2C0B365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92500271-0829-4935-AE91-E1A344445DF9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471EC60E-7F2B-4B70-8F25-91B78D8DDC07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D7BEE937-B149-49D6-8D6D-00FE7A0FEB4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AAE0A37D-2853-4365-A954-CDB4BC1D92C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E4866ACF-034F-42E0-857A-6064283A4746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5761FEA6-9069-45F8-9A46-202EC7127329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B46E2D97-5610-4C4D-876D-2E0C8300B3C7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638A1A35-CC95-4A88-9809-86CAB0800676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1EE3702F-8468-468E-B7D3-BAD687E2C991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9F9CD228-8D69-4D80-A704-D701726E549F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FE48A839-B503-49ED-9EFB-81400D3DD385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3325B104-EBEC-43B8-9FD4-4E711B620CF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51D0446C-B32C-4FD2-B23D-D71D36E63AA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89083064-C604-4CEE-9DC9-162FC0475CC1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0D477D5B-D9AA-4303-A95B-4111A9805657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75F2BA73-C899-41BE-9749-D51A54D8C268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DE28C4D8-9232-4641-AC8E-A7E18B84D5B7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F460704B-D0D9-4086-98D1-5CD324610A7C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D45BCB79-661E-4287-9937-92D8891C4D7F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0242E726-04BB-4534-8486-E29F49B38A2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F542AD7C-D1D3-4A49-ACDF-B08F81926A62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75919DD3-95EF-4BE3-9916-FBDD8B93487B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277313B2-C810-44C2-9CE4-3BCF5EDE84AF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212D667D-6F73-4BD5-BD54-4811C18143FB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CBC74981-F875-45D6-96A0-3F68236AD164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F3DBBBF8-02A5-45C9-BD44-D4C7134C477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3CCA7E73-F2F5-45A6-9FA6-47311133CFD6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650FB781-2C41-4DE2-AFAD-656064D091A8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2540AAD7-1786-4E2D-9EF7-DA3CAC02D8BB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065D2E21-15A3-41D6-89A1-7F074BF58BA7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865E0F94-035D-4C15-A578-E1B55A408838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F6A134A0-36B8-4001-A618-01D1F73F57C0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F286CC78-F8A6-4886-8C13-11FA46AFF07D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D1F50098-9EB2-446C-A5A7-0A18336F6A8B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3428D639-ECFE-4E80-8FCF-26B3078FC61C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F181EAEF-E4C8-405D-B715-3ADDDA886336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468714B8-3CEC-4C5B-AC92-B0DC6A00A68E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B852B995-9170-454C-A1E0-023F15F06D32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49D5B87D-395C-4AD9-9280-3FBE35D93605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CF4F7127-B43B-4D3C-8738-78DFAB3FE37C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BD2BAABE-B8F2-4C07-9918-5E80AA03BF52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350A786C-EFFC-40DA-9E32-1656F7A72FFF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E06E0E3E-1761-4792-8D4D-0844A4AB17A0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0B7203FD-6035-4600-8BF4-A6A8A3FB1363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72AC1698-D5B7-4C43-BE77-D63BB96B0BC4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2EE37DC4-9E15-4210-8159-A7FF0C537FC5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B4E948F7-EE7E-4D72-8BA1-C5E529044260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2E70E027-8B77-41DE-A88F-640D098F23C2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28C0ACE2-5FBC-436E-AFF9-ADEEB5D0477D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2C89C8EC-F203-44DC-943B-73C516746C60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4A1A871F-461E-4707-B679-B486F885296A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B74ADD69-7E97-4857-A54D-2B30847A549D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B583E0CE-B72C-422E-99ED-8183C7E1C7B0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4FFF6F9C-0D03-4EF7-B7BC-665C80CADA1C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B8676A38-5703-4154-81EA-5925BBD7E09B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F88CBDA6-80C3-48F2-B7DE-2819531DA595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F61A5F00-0E3C-4C96-93FB-CF4B7B8C12EC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89BCFF05-B990-4BAC-8E10-48D9850176A7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17199B7E-F612-4B99-9387-88E104FF6851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487A19EF-B2AA-43FF-B0AD-E5A61570E51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C85ABE71-8997-43BB-B813-2BCBC6E37DE1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D4BCB562-0D26-44DE-93EF-C8E1DA5D461F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3ACB72F7-7249-45CB-B869-7FC3EAB828F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DB0763B6-F618-4B5B-A4EF-DD3FE338658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D29290A1-DD7F-47CC-AED2-7E9D2E8D99D1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8E43E243-8EE7-4937-AF52-24424D355AE0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50ADD8F9-2B3A-477E-883F-0F1A7819D359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3EEDBBF8-1810-4327-9EEB-194F1A473527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D14C502C-CFF3-46FE-A65A-63D894F924F2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DE538EE3-74FF-4ADA-B449-765B0E5E0A4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9B4F4B4A-4CA6-4950-B50A-0C05808B755D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FF601ED3-3320-49D5-90D3-E837D06054F6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393C2BD0-D749-4E7D-BF27-09A72CBFEEC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79DA18AF-9E5D-46BA-A098-F572A6D593D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723DA290-338E-41CB-922B-C3AFCEF3A258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F3E4549C-9B66-4C71-BAE3-06FC45EE3EB0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2E143319-9A68-438E-8E4B-5BDE85F29DEF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E712264B-1C54-4539-87DB-FC5648605363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516999F7-F9CE-4A17-BDE5-75C6C4E2C2F6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F5A7F003-7F4E-42D2-B749-737EC4401587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638593D7-E68C-4125-A329-7E368571302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69BBF71C-4E28-4D93-88D7-458E678EE4F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444AC8B9-A551-47C4-8C32-F35C46F144B0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5BB6BB73-AA81-4B90-BCDF-E90F8B096BCF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7F6BEE99-D3BD-4543-BC6B-D3D199CB83A7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99E57F94-DB94-4CE1-A1DA-8D231D75A38F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9F93B215-9F14-4222-9236-F7C2F1C8A1E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A60E46F3-7507-4637-96BF-90E79CE7182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14441F4C-BF46-407D-A0FF-F5927685CFAE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98139B99-D18C-49AE-BB07-CD8195E5BAC5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844A5893-649C-48F4-9F47-9D79A1060A5F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6DA210D9-79A2-479A-BAC8-17AA59FE58AB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1CDC0F65-A3AC-4B75-B29C-9848D2BBA46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B6FC2399-645A-4324-81B8-EA2C1E89E8A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67D24019-2038-4C8F-AFB3-563B0D3BD8B4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2B9F84B5-1F75-4ABE-9CA1-7AC4686AED5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F031E667-B68B-4B83-9E0E-C0E2FCD1546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93B50082-939C-41A7-A020-A9FDFE61223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32B0A108-3BB3-4589-8EEA-EA324AFED50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F86D1542-851C-4B73-AA5B-6D51F90DF436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84FB4FCB-00C3-45C3-B2D7-0847E9031D2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59484714-1C51-4324-955D-189C19DAB13E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9686D48F-C349-40A4-AA41-D19EEE220E89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72752ED5-C335-4C00-AA60-5FC45D37E868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DA468E0E-4B50-4C5B-ADDE-37553547F371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04C7D3DC-882D-438B-B8CD-2A179CF045D9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AF39F1EC-D048-479E-94C3-A6C79C3DCC54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D0700E44-118D-42D1-B270-7BE1D161318A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0988CD0E-65A8-446F-84B3-61CD72D71F6D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C94C154D-8441-4621-A975-F43DDE4A3193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91C681F8-D951-4726-AD59-AE5AF0F098C0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DE3967DE-AE68-409E-816D-F1E7E976A6D1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6B207A10-F7AB-4D4C-82BC-23B7411F93D0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E3C0E0C7-13E7-4B95-86D3-4A80F8A7FC33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1288CBD2-94D6-4F81-8C2A-23FE3685A5AF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1B8F6EDB-6982-4505-9CCA-D237DC75ED82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6D8DB0D7-8E66-4872-AA8C-5B1BC98B0AB4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5D665118-AF2E-4670-B98C-0CA45E53514A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15FA21C4-4692-45F9-9E8B-26E8CA2078D8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AA8A5E28-D6E3-426D-8B7A-C4DF4B5CB851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5BC1DC91-BEA9-4359-AE5C-F0894764DA78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10F32443-A209-40A4-AAAB-47D657676CA1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9F70F33D-ABD2-45AD-8499-BEF72037DDFC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A16271D1-DDB5-4A70-BB89-84A5817095D6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0D470E8A-DCD0-46A7-B7C1-66E41A0F758F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DD29A697-D667-48A8-A7F6-0209F031714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2F2A8360-4DEF-4435-BDAD-D8217DCD59E8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ADF873CD-A5E7-49CE-9E42-D591AB59AEC8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A5F38135-8831-4AA5-A64F-9DB60CEBF9CD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9E5E1363-0232-48CD-8F67-95124F0B3666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3CF3F6B0-C0D2-4D4E-BF9B-9BB7E13EDC2D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86273EF2-4E54-4744-8941-82534210003B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F808E4B5-7ED8-4330-A2A5-AFDBC3B21D5B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E8529D5D-9F10-4A8D-AD5C-774DC156D8A8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9C217D5B-A233-4BF6-8755-52F8A1DA71EE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9F30DBB7-654B-4ABB-91D6-91C48195F279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51A3FE58-3694-473A-ABFE-A892E043EFAD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4CF405EA-5318-4330-9E19-F4759B1B715D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05222932-7A06-4A69-A1AF-A5680C4C955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C8339967-C8D8-4B6A-8334-F96648C71206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0E9A16F8-883B-4713-ACA2-42AD863548BB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800E9B9B-8744-4FED-A0FC-C2C06371BBAC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0A464B43-5ED3-4DE0-A3B4-88E6F793598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0B744EA6-CEA0-4CFF-9780-C77A9AA5E392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80C04684-687E-4E0E-8C4F-21148A261919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3DC2D405-1CD8-41F9-B4D4-57D33959E5E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C8F03A58-7F8F-4FAF-8AC0-C8007B34DEF6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6BB1A6AA-3DA7-4C3E-BD6C-5814F3FBBBF6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F0480F0E-8FF8-4D38-8CA6-BA6174B8CB4C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50461B5D-32BF-4FA3-A562-21A17E68952B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8E710C69-8E25-4B3B-AE88-9C783381671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36C805E3-8B58-497D-83A6-4968AEE16FF4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ADF174A2-99C1-459E-B60E-3B498012873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84C3E054-5B94-4185-99A5-5989CDEED6D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2EB35221-D89D-4ABD-9E45-44C1DC7CCA5E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91D55A07-4B89-4DF5-8665-02F3A24251C9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5CF8E667-D54C-47AF-A467-829E4F65399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180FCD80-334F-4739-85E1-E8EEFBFC25DC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54EDBCFC-4F43-4BA5-881F-2AE6E7C72EE9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F3EB2727-CACA-49E1-BEBA-5F00AE2D1471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39564681-610D-4452-A5B7-12C94B3DD60C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2D634F49-DFAD-4E8B-BCAE-E4BF8B6850AC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9F1F04CB-4221-41DA-A0CD-FA2C883A1565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07C94757-B1CA-4481-B02C-261F8F213ED5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7A301F84-378D-4F47-9726-0109CBB089CE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D694CCED-3749-40E6-AED4-3DCAE40CC225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2935D35D-C9EE-4714-84A5-820FFA02016B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ADAFED70-2EFF-4301-8ED8-E722F7198455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FBEEC921-B03B-4494-9E15-221470B429D8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99615471-B7E4-4111-A123-4B42BF902F1F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ED2C5206-AB40-46A9-AFE6-F9330090D745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B158E5E0-E1F8-4E30-83C9-AEA841317E2B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C330965F-C600-4940-8C80-022E65EB312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DE1B2E98-5C37-45D2-99E6-314B2786A86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93B837D7-2BA2-490F-957F-05AF91099C9D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AAA10954-AF0C-4F9E-96CE-36D006ADC93E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19BA423D-71B6-4B48-A998-DC72A8601C26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A99D0478-A04E-4951-A0AA-E0152D39CA46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7B425CC5-9AD3-4B1B-9154-6D0111CAF48B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E1F62833-3B84-405C-B75F-DC6DD5A47125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CF22DA00-FC9F-429C-8484-06B90477F535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7FC38EE3-09BB-4469-89D9-CB6617A7FA0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0FFF6B6A-1CF7-4D9C-A333-5BE1E0A20A6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BA4B5747-A8E6-40BF-993C-3C84410D3E13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FE648C95-D94F-44A7-A1C8-8CF78EA472B8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23298AE1-CDBC-4BFB-88B0-129B94614693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9229A3A5-9765-4A77-B54C-889C7943E550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44B6F40F-0BAB-44F3-A262-59038B1D6A13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303850E3-91C8-4522-A4ED-57BA80717B4F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9FF5FFE5-7F2E-4ABA-9ED9-FF4668B68F0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72333E11-03D8-46C0-ADA8-F0B37E8515E2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3C71D789-EFF8-4F40-A670-74B2FFB29AA0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7ED58C66-3A33-44F2-B732-2B83D43857AD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1CCF46B3-1721-466E-A208-ABADD43304A4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FEC8726C-B09C-4CF2-8576-A19790CB2184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D9F6A140-F3F7-45B9-8D7F-AD934A49CE2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F40555C3-D8D2-438A-8EC2-74118D4A02F4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47B370AA-33B4-42E2-93CC-D6044C2CEC8C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D546A5C8-387E-4258-B40C-C0DC8F58348E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FF5E59C4-D7F6-41CA-AC72-7AF3B59065BE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04E60875-DC2A-4D01-A8E6-9DD030B11030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4885AF79-2B3D-442C-92C2-7A723C93014E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706BD9CC-9AC8-4CC6-8FFD-24E9790EB385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BF2A2FC1-708E-4A1E-9751-EE858B51CAEB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8C9EBCE0-F916-4253-BC02-B4B9EA024C84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0D1D86F8-1F00-4C3F-AE47-790CDF9484A8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1354093A-2EFE-4B59-B20B-F66DC9668D96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ACB6108F-CB4C-4C9A-8F8A-B1FDB13D3D49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41A06165-6197-4545-A611-0F9ED19C9821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C348E1FE-9121-4A9F-9E7B-6C4DC92147C9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98B5DB4F-AD6A-4A88-AD88-3B3A5D34476D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112EC9EC-ADF7-4752-A91C-80F37528E4C5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73920A98-75EF-405C-9D3A-4B519E1258B3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6516FCA3-FE3A-4985-8E31-20272D119FB3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40054868-D898-4B3A-81EB-41EEB42CAE51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513626CC-F763-4EFD-9FE1-E8A8BBFA1FF3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35F21023-26AB-4B65-9D32-E05C3617CD70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BB1F4B54-3486-4298-9CAD-D1753D57D69D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654F8646-C56B-479D-9D02-7316F3B8F73E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D6A83103-63B8-4277-991C-09EA7243B94E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91AED323-B7DA-4E9A-B931-62E8DAD86322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9F0CC3ED-031E-4E72-BE5A-273861E56259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BBE254AD-CD91-4DDA-821D-6CFBEC271FC5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7630DFC6-A445-4610-9AF6-3CC49AA192E7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5E17793D-1FC7-457E-BBCC-B6ED2B8EB565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C513855D-8C7F-4B2D-B988-CB30FD9D185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5C215379-E6FE-43A4-A6CF-E513ACE8A286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D917645D-BA33-44A9-83F4-506E57F7CF96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F708B2C1-CDE5-48EA-A15F-602DCE930989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A2DBD94E-1C8D-4B8D-A143-E5D47EEA55C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1623A961-B237-48DE-B84C-4800040595C3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47A6FD9B-AEA2-4BBD-B62A-E0AE8A1A2609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71E0BCE7-BB6D-49FF-A774-B9D26D501C1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D4DF9747-7613-4D71-8A90-A428E6D4406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310FFEEB-363C-4F94-B9C7-63BBE026E6BA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E928A602-3FF2-49B3-8BFC-0BDF65767D45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3B065C33-0748-453B-BB17-FDA520AAB599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A4811558-9348-4637-8C75-9D020E9DC92F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8CED6E95-50F9-4649-853D-89A07B9AF651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1DB8E83C-F301-4BC4-8CDB-7F482EFBB8E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B122FF7B-DD17-4ED8-BA5F-73E9359D73BD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9DD988A0-4707-4002-8443-EFD628FB618D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7A4359C9-561B-485D-896A-C1F11BEC86E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35DC360A-E0B8-4986-85F2-F9289B7F43D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9807972A-69DB-42BA-8F73-BE96193CDCA4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BDDB13FD-04CA-48C2-BFA8-B11F3F76AFC3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D6DDE550-8C93-49B2-B11C-56B4F5A4959E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95968D6F-7B58-47B2-BC37-F8C067AA752D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8ECC0409-9EE7-4D8A-9A18-426E72A9F060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8A56EEB9-9871-4AA3-A926-582F9AB792AB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61949081-E1D9-44E5-8EB5-FD5DACC7261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21A4EE4E-C0D2-4B40-93CB-B4A596D6E69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42771922-FBFA-41A8-916E-A5A3ABD11D69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69510833-F478-4306-BC17-82E427E76683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812BECC0-87EF-441F-A105-3F2CA16176EC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1B256818-00F8-4F57-BFEF-5C28D560B745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8735F60C-3DE0-45C2-A53C-83844BC7C38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D02DC519-B70A-4B51-98AC-BCD66004B10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D9AACEEF-7C3E-4E52-A629-B02710500B1D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9CB0BD17-689D-4B43-ABA6-937586967D38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74004A97-7391-4CDB-9745-CD47A57BF02B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62FC9F69-B88D-49A8-89AF-C9D02B734214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2C311BB2-0AE1-47F1-ACC7-C15E4F41F89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70FF74FC-3687-4C27-9C7F-C547B101776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9A5F4D75-1221-4C7C-8072-D324787E3B35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64C63230-F070-4B1B-B7E5-042028E498B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0014C6D2-DA05-4F0E-B68E-938C2A3EED1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EE253022-BF60-4FE4-ADBB-76AA25644E0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A007FC2C-4E5F-46EB-AD0E-7F50A7E2BA9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600F80B4-0FC8-43D2-B9C7-A01858D6EC67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0FC058E0-36F1-4516-9F49-BC09789159C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39D5AFA6-8BC8-4E62-93E3-243713B72A6B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7D470142-DF7C-468E-BCCB-761364C9F258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312AA905-36A2-481D-94C2-33FA689A5A24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F63160D7-F8CD-495E-8E47-2C779C52551E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BA65445B-DF8E-41DD-BD91-2B90BDA41808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5D9AA4A1-A252-485A-BCD8-171FBB2E1593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5F6E0D8D-B81A-4399-846B-C93369E87ADC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897A124B-D2EA-4512-B494-967E8EFFA382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DCFFB48C-68B5-4C49-A3A9-D60AC2A7DAED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B3BB6366-6FE1-442C-B165-AB06DBB70B3F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36D9B6D6-6429-4B24-99B4-025607BE71C0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38ADF214-A367-41AD-A261-DB96D961BA55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224508A8-9C9B-4357-82F9-9C7F7CB99EEF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584F98D3-E1D9-4EBA-BE42-C72090B2C690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BC51EBDD-458C-4E6D-A3E5-E75351827B38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D9DB76E9-9107-4342-B20F-637C6039CF1B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67ACFFAC-EDBF-44E8-AC36-68DE485A53B6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AF459C1C-7FA6-49AF-A915-BDBFFA63BC8E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F0E51BB9-CB5B-4402-AA24-0BCE81167576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2048C91A-C922-438C-9F25-5D904DBB18E4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7935C016-6B9B-462D-A7E7-47CA5F09BDD4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AC583499-46CA-4BE8-A481-C8B556CAD4D7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9694D233-E46F-43FA-BC86-653E5FB53A9F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BAF8C816-8BAA-4482-9DF2-1B57973B2574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DE9C10C5-65D7-4802-8E62-BDECFBCE105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9724C4CF-BCE5-4528-9B9D-3C85DEC74E4B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0F9DB1BB-5A05-4703-9D4C-F55CDC9C2A35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9EC4B1C9-68B9-4522-B063-15F6B017B600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FC02E6E7-4680-4690-A2DB-8A990520E719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55993EB2-7BED-4947-9BE4-0ACE9D2924AB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B648BDD3-C05F-470A-BE52-221E3B691281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F1315F30-754F-430A-ACE3-1C6A367A5145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6B9310F0-E655-4847-8050-CC5EA3A306FA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56F70A6B-86E4-4AC1-A429-5D5B2CE75018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83889D56-BDDA-4D7D-AA74-1BC81289F173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84F4631A-B6BD-4A94-A29B-813087DE8C77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4CC96AD7-02BB-42B4-A08C-E474788510BE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1D4B986A-324A-437C-91A0-59EAE615514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30E91182-7842-4A95-805F-930B3532189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3613D9C7-3F81-42D2-94B8-E4DD615C671B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D5335659-AD23-4BDA-A6DA-BD9DA2A33931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C13BFE1B-26FC-4BB4-A442-A0B1C828EB6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ACFD2A13-C2A3-4B99-8131-B69D62137A1E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AE1965FF-87A3-437E-A689-C668AE84F295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B3C0264F-75F0-4CD1-98DA-E125B54658F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787AD817-C212-4547-B4D4-098BA1E3D195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EF26FEB2-CA9C-4C2D-8B68-35B3D2CC98D9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552A1DD1-EF4D-4947-B447-AF51A40F5170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25EAF23A-6A26-49C1-BE34-6C838A65EEE4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AEF43548-0144-4324-A03D-2147FE47E15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FEC643CE-B3F9-4C14-802E-66AE435F9108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310F600B-6E6E-4CB9-8E9D-849678598CE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65B98B59-1D17-4D62-B6D6-CE6DAC841BB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9D6D044C-EF63-4B6C-8A21-57137636C55D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7AED97AF-981F-4991-9667-655E1E623091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B1799531-918F-4C33-82F9-43140BB2C391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A2F6E8F8-537C-4966-A8F5-2FD1FD350C90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AE2800A4-D8D3-4A91-B5A0-FF2956B8F076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405E7BD3-73F3-434D-880D-7A67521C7A05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7FCE9CC2-3214-4B8C-B112-DDBBB70B3B1E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40803026-A07E-41DB-8532-F1551533DFA6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9FD16860-E47C-475A-BD87-9F0D4755A131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439D2843-81F9-4707-8F17-C5BB6BDA4214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AC45CCD5-0D89-4AB6-9E62-30A5454A4EBD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44860C9E-6ADE-4679-B9BD-0BEBF821620D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1FD6CC26-4859-4819-9E67-72F1F945D612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5FCACB17-DA4C-46C5-B1A2-433EAC877592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C68404BF-889E-4B05-A80D-EDA8A2867B5E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B1B7C901-4077-4FB1-849D-66950BAAB332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BB65F0BE-39F1-4E2E-8A36-F0A16D383C01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029E177E-2E00-4105-9EE8-CAB464160D0D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EA7C4D5C-ADBB-4E6B-B37B-B76B8198154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06FE153E-B278-4D72-AD5D-8A0F74EDDCB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23D095DC-495D-4AA6-8484-17957AA56C74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99C0CE73-BA1B-4AE3-A59B-15F618B06056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8310C07F-95A9-4603-ACB8-D5C24343CB0E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81DD445E-279B-45C5-9EB7-DD80C64CC3E1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02C9934C-310E-4531-A07E-C37CDE1263D9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50283BCF-C4A6-48CE-A04D-EC2CF3705CE2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4B84C961-7D2B-40D8-BACC-AC11A8895451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D38C6BEC-0A1E-4EAF-AA30-8D3D3105B8E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02052689-600A-44FB-9487-A37D71BB1C7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1AC5B8F8-FFD8-4AA5-A0CB-CAE113B7C906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CB547478-F25B-4A89-8013-D6D8A31271D0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3735EEE8-DBAD-458F-BA5A-2195673A469E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1C4A2F3C-BBD8-4DD8-8B4B-DEA7C6D9544A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C0CFA10B-F28A-4244-B6C4-9FD077F48714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23888A47-84F6-4913-BC48-CEC83AB802F8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628193B0-BC11-4DBA-9486-6B15C3C5B61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9199A111-7489-4D27-BE6A-F316B428896D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36997E73-4E19-49DF-B365-FF8223295737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F0F55182-C362-463A-B5E2-44CD02267DEB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5F6A18E4-1D4B-42D6-A530-ED0C2E13EF69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8FA82C61-7168-442D-BAA1-6798DCEEDFDF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0624E51C-3AC5-4F8A-A225-E0814792C37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9B4A6EE5-7E7F-455F-9D6A-13B396E91EA1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8BAE005A-B9EC-4DC0-A310-5C34F2946FBE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ED2E7EBC-1062-4C31-8F73-C28DD3B837A4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27C9A991-BA92-4E10-914F-120FEE33A1B3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46480D6C-AA0F-41B6-B2C7-CED2CB8903F7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9DBC5D23-B94C-4718-8697-A421A3682D67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FE88391D-7F5C-4A27-B89C-16EBCA2EBC82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17B6F6D3-5E19-436B-88BB-459F252A3846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04C9ABF5-EBA9-4A82-BB1A-3423E1B30E3D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C26A9707-F212-4549-842B-A3234D981A6A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7B3C5121-7A36-4A97-ACFD-FAFB7CA78444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6E1850E0-E80E-41CE-A1D4-3EA4811B0C64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EE85B223-916B-476B-B7D9-BF44969D8F9D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38150610-C183-435B-8439-E463A357F25C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00538F3D-9E1C-4044-A0EE-86820FDD49DB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CB49171E-59AC-4272-AD6E-0022BF4B908D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ECD42714-44DA-446E-9E4A-0ED2B0E1010A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9695126C-733B-4663-98B0-F49F6FB69AB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E33F1ADD-6A75-44DB-9961-AC98DD834F64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56199660-D603-4759-8A47-1878F8897B98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83D06701-2FF6-4B5D-BD82-C936C5FE03CD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3F82E157-D08B-472C-BB05-4A5F809C8E69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298F0064-4479-4CD9-9A01-24BFCE387493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0469287A-99DA-4C67-9B1A-E8138077BA75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8AA63A35-BDFB-45A8-891D-62CAC566E762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255696DD-D11D-48E1-BA01-5D01BCD0D1B1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B5C96BA6-2AEE-4381-B8FE-7BA3E398FFAE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4DEFF659-E090-4DA6-9A0F-86223A4A1CE8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CBBE814D-E413-47AA-9EEC-142A88F197F0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2EE61D74-C5DE-497B-9C5F-B3077A48D562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F4C8AB4D-6342-4EC5-B454-3A50F8F62392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275D1296-371F-4878-86B1-771FBB56142E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F9B11AC4-5EA9-4A7F-97C1-0375439D0D6C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01F94180-D99C-4736-AC0E-E1724E1D01D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E047583D-7948-46C4-9FBA-4915446F684C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941DD3E5-A61C-4A0E-BF07-F6C0CEA14ED3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7C28930F-A247-4355-9558-E596A942E95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78F8E855-9EE2-44CE-9B78-7EBED28BEC9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CFF848F2-3B55-4386-9DEA-576FB12E8D52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27A0C5B1-5563-414D-800B-F2B8444E6CD2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87E3C666-1B33-4FCB-94F3-C54E896E5F0B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71887655-313A-43F0-AB31-C7E6EC15F8D9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4BB780FF-BDB0-4573-8EBA-A5DDD75F480E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6A6728D9-F090-4805-9BB9-1AD319A7118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A75E07FD-391F-4F64-BA71-EB91C27AE9BF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2AE2494F-6210-41BF-BEBB-BF7338A88750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7FAE359B-8687-4FA9-83AF-1A3B86B0515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45E909C1-ABB4-4E82-B202-42EA218E2AC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1030B6DE-B1FE-4C21-8E29-DEE26104B914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6453FEBD-BC05-4529-8178-0A17B0ABE48B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C0CF28B6-8F92-4120-9354-CD8061DF6A91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79BE208D-2B03-4274-AE86-183C15D56015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C5EA6DD6-FF79-4A35-B39C-B8DDCCD0EEBD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BC16E804-19C0-4200-BC77-D39E37150C50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FF2446AD-26FD-47AF-8FD3-FE486A9A09C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710CC31D-CBD6-4294-861B-D1A21B76DC8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121C54AF-5B13-4AAB-BB91-9CC12E391969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06A9AEEA-44AD-4F82-BA90-A92AF625B329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0F3EAB0E-F15E-4A36-9F78-FD777D968657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F96CFA9A-5027-464F-AFA0-196424703D27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48BC1F7E-1EBF-423E-B61F-7C5237C5429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7B6CEBB8-9DAE-4139-8F69-B71E1D67A06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3E9A995B-F4EA-42CF-B61D-06346B631A16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107A85FE-D925-45B6-A4A8-049F3CE11CF5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B69939A1-28DF-4407-A71E-DB43AC801887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A7488C50-8D9B-4106-BCA2-C77391FC53AB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AF4EE098-A00D-4B2C-A11E-F00E1BBC8BC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2374CCFF-C924-48FD-BCDB-E34EA660587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D4C59CC9-47A7-4C68-8EF0-09DCC51CA1BA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2C57FCB7-0A95-4E4D-930B-D75D3B17230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AF01C9A0-98D6-4EDD-9FED-0DE573848BB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12395987-F2CF-4195-8C1E-AFE1033D417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FE581372-7AF7-428C-91D9-4FE141D6AA8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3C22119C-3244-4E06-8A99-8079DC126D8D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D9A13577-57A1-4F43-8727-7785CD344EC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CF476AB3-2CD8-4F3B-B906-401EB2F1AF65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70C94E8E-314C-4B90-926D-D197088DFD19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34B0AEE0-AE4A-4809-AD20-0AF498EE616C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CFE4CA67-B94D-4CD2-B94C-E1F2686C794F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2647E6DB-1B8A-40C9-9F2E-DB3E46E51DF8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73CE47F9-9D0F-4089-AA01-7CD13443EB62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F3AF208E-0335-4940-BDF3-0F4BD53FE0B1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A02CB317-5821-48FB-BF89-C4B57F6A62CA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511C6CAE-DF77-41CE-AA79-4494CFCF62E7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C829DED6-5797-4288-9965-E7D075C04F26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29B863C7-35C0-4488-9B42-729E775FA30E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08F3C2AB-B458-4A15-8550-4C37108A75F6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2A035D48-556A-4453-8988-AED7C5A9A758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879393EB-ED3C-488A-A1F0-08D3447B90AC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81735231-A5B1-4F33-83DF-E8511327DB52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40CFEBA1-C264-413E-B1E8-3F19BFDC6AB8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170D046D-1325-4A34-A3E4-E578C92F3311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F872B5EC-7BDA-445A-89B5-71ACA7096452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9ACA4609-529C-4C49-9C29-B8609A690B64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04D7B471-91F9-425B-9B78-F6EC1B5A0A4A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D5C2D9D1-B5EF-4A64-8898-FE8E89D25CA4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003F70B1-7685-4693-9EA1-93976937EB68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92FA26DE-7EA1-4AFC-A939-3951E87CDBEB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9395C12F-0B33-4207-ABBF-E0430599E20B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ABD2D576-CB9E-4598-B363-25F028F5808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8AFBCF05-1535-4B2A-89B5-8D45D0C47177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BC67403A-A67D-4847-8188-A585021D8372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95753FE3-3D71-44AC-BF33-E16A4B257C3E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250ACBC0-B5CE-4157-9FA3-16F89DEB2F2B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0F249B0C-9030-49BB-96A1-912D3B922D5B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3E66F8C0-19B3-46C9-8231-DDBCA4A2A288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D279CD1A-1FF9-43BA-9F7B-C0700B787F4D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938FAF04-BD0C-4D91-9205-EEEADE460BA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A21180E6-4438-4CE0-BFE4-ACF876AC7DBC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3515994F-5A49-4024-9ABF-2A58C1C45DC1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BC33BF65-28F0-42C3-A3DB-8E6565FDDE11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7B5A5BCE-0956-4650-BBD0-E0B3EA4FDE4B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51F6C532-FFF3-4CBA-B6C9-EF67CEA700E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E40B35DF-2F79-49D5-BE7F-0F106D311B36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03302F6A-27B5-4ED7-BD36-65C9A5400927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15D23847-8EA0-4A2E-ACF8-0E46A8375DA8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F39AB9B8-8880-47F4-B0F7-3F014A16811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8D1C9349-0F88-43F5-B55C-101A43AA7A8A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BEA8DAB7-C480-45B9-A892-E041B19FCB69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84E049B3-E60C-4452-852C-7A5BC217C6B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F56302CD-0836-460F-AD14-D5026320933E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15B79C16-AF66-4C40-83B9-16900A4174F4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C3027ED6-5B9C-4523-ADF8-DFE947C209DB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5A20B753-00DA-4889-B7D6-398F403921E7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40041A91-FB29-44E6-A1EE-6182A4BABBC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4F05AF5D-52A1-4BAB-A2B8-6590228626A7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808CB455-5F8F-4FCE-BE62-CAE2E5CD62C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940F2ECC-7261-403D-AE3C-A40B3FF28B4E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7952DDB1-3FC9-4492-B360-5DD973D084AF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116698FB-55CB-4285-8607-6AEDAD55F1A4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BDC72C60-E4D8-4CF9-8821-4034C6126DC6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AFF05E34-D5C8-4B7C-B1BC-6730C55A658F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0517FA26-3BDA-4CDA-B52E-A88668F99770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03F7F34B-D55C-4B65-87E9-B64BB573A1DF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EFDFC2FC-C0D7-4A31-9C5F-CB97D6C80725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87C87FD5-6EA1-407C-A96E-C5F91F897DE8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A8E67FB6-912F-4F90-AFA1-3E3132D23CAB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DD0AE11D-7B27-4E28-BF46-D191713CA660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E49D2791-803C-4EE7-9E9A-A577D07E9242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268E7AF9-CE3D-492D-95FF-D7EED294CC98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143767BC-2758-40BD-9ABC-17C858A8309F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AD02A2A7-DE68-4A69-8C97-06CF2F2FF3E1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479D429B-6A30-4E36-8945-4E1005E09BF2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9D23E5F7-3629-45D9-B6A2-1733EA517E1B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F64FF910-31C9-4802-B6B1-574C96F8DECF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EEA1B63F-8FDB-439B-8EF1-6D86AFFAB7C2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8D4CCB8D-7260-46C5-BA5E-C95B2EBE9EE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8E4860FC-995D-4FAA-80BE-E50930B087C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B8A60220-0C28-4F07-8CE7-4CCAE77FAEE4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6AEC0AEF-D5CF-4528-A5D2-F71DDC872018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75F539ED-B160-40B5-BD4B-4D57AE5CFB1E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4C8E1DDE-0B65-43E2-AF1D-2B1DBA60BF81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028E562D-CF3B-464A-8114-D037D8FB6292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28504909-E025-4A10-9860-CF5AFD07BDEF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916AF960-2F0E-4AD7-9854-8A09DF94A0C3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80F8FF87-FC13-4C87-8700-0F6FABBB635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A5FF65C2-C59D-401E-913E-C62F24DA857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4C490C84-05C6-42DF-90DE-DC3235D874A1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3E11703C-348C-4F36-AAFF-F2751C12C79E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D52D045A-AE97-4DAF-A1B6-ADA5A5F4F7B8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DDE270EA-FF06-4535-B537-1665D90E388B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3C3E8439-AC68-4DD5-8217-44C5D73CDF22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81574EAE-022E-49AD-B51C-6CF8F6EB5270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461E8C15-2178-460C-986A-82BBE4FBCEF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EF3A0F37-A384-477A-BDF1-477848625FB0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7C6F1E84-1E76-46F3-95E6-6EF97E602278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0D691C09-2801-44CE-8E41-8D80AF90FBEA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12EC7756-4C09-4906-B8C5-AFAE531B30D3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1F9E8112-53D1-42E5-B791-D458F6A01A37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9461F348-2FB4-43E6-9B33-2BA3697AFD1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B441046B-FE29-49F5-B926-925AFE7070FA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F3483B50-2544-4ED2-8AC8-B50C79D11652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15E17A57-BDE0-4826-AC21-ACBE33D90766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D0CF98AB-052F-49E6-B68C-A3E168300C5D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55D22A38-A82B-46C8-9C3B-AF0502EC45A6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31B0241A-A74F-4C53-8004-5E94FADA907F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A145DFE7-232C-4DE9-93FA-71E4BF1790E9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F6CDF3B5-8C4C-4247-A672-B21694CDC55B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D27130E9-A09D-475A-8B20-FDF76EAA6C9D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883E1412-C4DF-4F7B-83C3-013325EA1A37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E3133289-328B-4FCA-BC8A-F4DF8A465A76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6079AA3A-EBF0-48D6-9644-3D37AC2BA192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FB53AE45-1B91-4FB1-AFA1-080CF335CA2E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31844BF0-B0FE-49D4-98C2-747D865FD567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A3ADDAFE-CBF4-47BD-999F-78A11E1DFA47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1306A428-D74D-49E3-B370-4F19CC0EE616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2157C350-F52B-48EF-A307-818F697B062E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DA639A17-7474-4E0B-844C-D57D3311C9B2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B7F06A5E-D260-4964-ABE1-EFF3FCBD6D13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A09B34CA-828F-43CE-9D1E-D1252FE3315E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5EACF701-B78D-45AC-AD22-D89FA1E39A66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E176374B-A9A4-4FC7-9394-6D0025A127D9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1439DE91-39D4-4A30-87CA-F3ED7EE06AFA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8B83B0BD-DAE8-4A73-8F62-F641E40B1FDA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CCD77491-A3C2-4812-8D34-AE3F7B5D9AC4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F1AF4294-8125-4DA3-9418-1588CC752A9B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FD11BA3C-48B8-4327-B2AD-68DC24A4611D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38BA05FD-FC71-4492-BD51-4A89D106698B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8557C28A-E6A3-4A0C-B17B-07888D4ECD41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694586F5-EC08-4C2A-A871-FAB7FE1105A2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DFB35016-CEFD-4B86-98B9-10322C38E3FC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0CE40C00-5944-4013-989B-23C0F25CED57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FF2DE0B0-E9C1-448E-85D2-B532B04FCD41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D17173D1-B39A-441E-B70D-61D3D0FD288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A5FD6CE4-7628-46C4-930D-04C24E61B1B5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F9B318B5-7808-4B74-BD9E-29DE1509EBE5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F2762296-0532-4FD9-8683-CEDA6B323B0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4FEF5608-64B6-4D36-A506-256971C1173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C18CB51A-1696-4729-BCD9-72013085A742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6979461F-AC47-486F-927F-524278EE66A8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EBDDD816-B75E-469F-850A-E156D4694F32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328806A6-5DB3-4423-862F-BF6B9970FBA2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1975006B-5902-4D24-9AB2-8374B66BA95E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B76B63F1-3B25-4E65-9E51-C20736837EC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06217139-FFC4-43C5-89A6-D6C3CAA1F4F2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4058ABAA-C7C5-4DE6-BEA7-CC7D7BE88A1A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A80C67AE-08DA-4585-96C5-612EA3723A3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67DC2AAE-C420-49A8-A501-FD865CC3E09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7C80CD49-3842-4E44-8967-B85E9B2A2982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6BB1B435-9AC1-4979-B3A1-B7BAEDEA9E34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2B062682-30CF-42BD-8F93-B5A6BA269106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2D9D9881-30BF-41E2-93C0-6BE7693AE615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B7795637-B9C4-49C3-9B32-D98C265D916D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CAAB8744-C454-491F-A3C5-83E551230A9A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687711E3-8488-4068-A9F7-6B96264365E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00C53EB1-1EB3-4904-BB15-77E429CA641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78E70084-D661-4FFF-A3D0-AF802834511B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F468E2B8-0609-42E1-A026-1D76865F40F3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300E204D-CAE7-441F-B9BB-AB013B3C6185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7C790D9D-8D65-43EF-A394-BA1DFCCB6168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22E7EBC4-29CB-403A-A3F0-098CC7FC568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229B47B6-BF05-43A5-88F9-8213FB5598E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F3F4C9FD-F742-4EF2-8DFC-E62E91829ACE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37096B03-6716-4DCD-968E-A452D65AD0EC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20C254B2-713D-4542-B5D3-4C0E1217688E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D9582603-BF6F-4D46-ACE5-94FA4C8FBD87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F8ABACF0-629E-4181-A053-9FE44203E04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59D16488-588B-4A72-BBD0-72AB5E1FBA4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63211245-12AB-4D52-872B-4D687AFF7261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EB2DCB3C-4D34-4160-93BF-28CC09AC001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C51836D4-BC57-4BCD-B7AC-8D8FD146F25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084BE374-10A9-449F-810C-1A5FE059BC9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12944F2A-3A73-4D73-8D99-0A60C9518D1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98606BF7-262D-4C56-AD63-685573DC1B8A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B1E0C358-B483-456D-922B-A42CE11C537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D31C2113-D39D-48C6-83FA-59EB9D84EA88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E4355DA2-5F49-4548-ACBC-8011C77E2D21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2187F388-8A7D-4087-BE78-B33388EEE848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A1901ADB-A9D6-440D-B8A4-FE6909FE7527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0EED6553-D3BD-4643-A3A6-EBB22D3D1F17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7BADFCE1-C7BB-428A-859C-A3E4D4D6BFA4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CED63A54-E121-4703-802D-2376825BC8D5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AAB3A710-9CF5-4FB0-A25A-44BAA1ED275C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223879D9-E299-4601-8DF5-4E6B57BD695B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FC870831-070A-4DBC-A7D5-1D023E1B9FC2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25C9AAF4-AF56-42AF-810F-D530C9CC2984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FF28DB91-40FE-4E94-8091-7AE204CA76EC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32276895-A04E-4EE9-8195-2312FB7CD78B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158CCEDF-BCBE-44DD-AD31-40546FE39A56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121BC463-5946-4E8A-951C-1A7D30F64599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A4E9AAA1-02C5-4B34-BE4D-8A037A5E427E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23EB67D5-67B3-4AF9-A7EE-6FCFCDF2D393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EC04298B-662F-492B-BB3F-8141A4C42CC6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6D1D47D7-24F1-4D7D-9811-C48C66C61459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98DC4099-A5C8-4AD4-8850-361E01DC7C35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7B1F6DD9-9A67-434D-A6D9-006EDEFA116F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90C4D85F-21CA-401E-9B25-62369F891BF8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BB056899-2DC6-4D3A-A4B5-3B8183D9F95E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E0564911-D586-4E30-B174-575CB337CF5F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F1248E65-1BB1-452F-B4DA-04F6250DA22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4516F298-7210-4097-8366-5C6560A93B53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BE7817F9-8D20-49A2-8046-A9555F0124C3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8BD43582-8B4C-461C-9E8A-B222DFBB0C2D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74B18B20-3322-4E44-B831-311F142E320F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4DD74A9F-4E0B-41FB-B213-13A09FB187AC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13CA64AD-04AF-4C0F-ACF2-2BED8D4D1661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52D93398-5048-494E-846E-EE88E0F77234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8075BBBB-3AA5-4344-A1B1-02D8CCF52A79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90FBE349-5CEA-4FE6-AFE9-AE8372C43C5F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2CEEF51A-7C6B-42C0-BB5F-575E194842D2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3D24E36A-CC72-4BBA-9229-F3E60F95F4B5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13814CEA-455B-4A44-B9C8-2C7F4C270AFB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7A7C4933-A7D6-4073-A96D-7E9976F507C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E3E18A99-7E69-4940-8F5D-75AE1CDE10F6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F58AA97F-046C-4D70-BA2D-1A8D27DCB81D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609AE181-0300-4D6B-BB9B-23B7B86CB311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5BB3361D-B587-4444-A7E6-2312A455EF3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6F077F13-91ED-49D7-90AD-904D02D24F68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F29F97E3-CC16-4268-B1FD-5201F0A24630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BB1A9246-C469-415B-8B7B-E2330BE45B7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D2C701A5-703A-4E74-B053-7CFD1B1A628C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6193C4E4-3024-4C63-A92C-CA0A1DC42975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076B22D6-7006-4279-A2B9-63C434D8CBFE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732EADE5-AF5D-4878-9DD5-DBF93B8BA80F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DF27A940-374A-461B-BB0D-E9F09485AC9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049A61CF-EC4E-453B-8F59-BABDC389710D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D2CBE641-99A9-4980-A954-B0512649E01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28B7BC5A-A132-4A1D-BCE5-95331EB009AE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93DEC50F-FF8E-437F-93E2-7F5CC83BE8B2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29B91F82-A36B-48F2-B7C8-C62E3D2DCB59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B7539A6F-BC55-4A04-AE0B-02D8303A98FE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08D638C5-2F32-44CE-8BC3-A73EC4DA3231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9ABDF4F0-F461-4BD7-A99D-C64FDDE1FF16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41BF4012-D35B-4A17-8493-3427CF45CED7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861B63BD-1BA9-45A3-809A-B0EA2022A17D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FF6113AE-A52D-4432-B07F-DC4B9C05A51E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53C563D2-BC3D-45E3-A7DE-9F48E56EC5EC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705C57D1-9575-40D3-AB29-610FE56F4688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D1A591DB-4DEB-41EF-B2E4-26E6EB3BE0D6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3FFB9175-7415-4D3A-8AAC-D7FEF89E6335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268ECDE5-A07B-4960-B03F-AA22091255F9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B2DB0691-CA9F-4CE8-BAEA-C0D68BA8D9F6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DB66264A-DC17-4FA4-B639-EA33C19CBC85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9F55BDF1-B16C-4344-8084-D259D222C909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DF9D66B1-38F5-428C-B020-FEA09B0894C4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01B718D5-E070-4E1F-B78D-42BF85275CC7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820B5D33-EE08-4187-9A55-7BEF9013843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22584B0A-8AE3-458D-8060-D4D975C7A4C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F895C7E2-7CB9-4AEF-965F-E2F9BB7FE444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749A1065-918E-42B4-ADAA-FE08AA8288A5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C45EB6C8-6B72-4447-9F55-AE291F36CA61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1D8E7540-58E3-491A-81CF-37E19F4E3BC9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53207112-24A7-492B-87C1-4533F53EAC26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E38AD523-C28F-4A1F-84AA-5B90592D7182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643D4A93-0517-45DF-867D-300487CBAD09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5D884508-F6CF-4F45-9CDF-8FBD1618DD5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CD70D8F7-BF02-494C-BBF0-717C1C7BDC4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7B95850B-ACE2-4904-8C74-1042906AB3A8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6EC7777A-015A-4423-9131-3E3D14304D9D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EBD424AF-FCB4-4FC7-913E-D9210652B198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C42085FE-220B-464D-9A1B-F8E3F32C820C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52183DA9-76AF-4CE6-8400-ACD97C7FB1EF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AFF4BB25-9A51-478E-A96B-1ED56C9AAACE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364FAD8D-F47F-4437-977D-3FF2FD798C7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D839E767-86B2-4AE5-BE96-A20C5A9FC096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90596D6E-3DE4-42D7-858F-651DC20505BF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0E6A633A-082C-4604-A9FB-15DF412123E9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BC44594A-2551-4104-9EAC-D46B9E9497F7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FAA04FC5-936F-473F-9CB9-A56A5F7E2C46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276B8C6D-A4FF-49BF-B46E-01488C55912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85B011A2-37B7-42D7-A85B-94C43CD50064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BE3AB432-9427-4981-B7D7-ACF03B4AFF11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4AA052B7-6E48-450C-A170-54FD44160BA5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2524B2B1-E981-492F-BA7B-746AA9D82266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8D913662-2D84-4B5B-A436-68E4C2468976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5F87C223-56BF-4BC6-8726-BFC0F084A8F4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D7A27050-A29A-480C-8164-856A4C92B355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767E1204-48DB-48E7-BD43-AEC0067EB48D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52A84ED9-FA79-4316-9373-6AD0A3A53491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1DECCB1D-1116-4F0A-B0EE-C3AD5CEC7F32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360840AE-8DFA-47DA-A2D1-1869C75D4E0C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6E49F357-92BA-479D-8DE8-9EA5537BF3BB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268F849C-F699-4689-B6A6-855E77F15C35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CD52A8BB-328F-48A9-90B5-D4BCF0C44E13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9AA491A6-B1E6-429C-BA05-89DA8BAC0931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BD375C12-092C-48A8-AE4A-C3A75161C1AF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5DF45C95-31ED-43D3-A844-EEF5E4A7C860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E120AF4E-DF72-4A41-9572-0AF3E781C10F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D0DD9BA8-BA4F-440E-9041-7DC0AB43D8E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B55D10C5-47E1-4EBE-82FE-D0F689343CA9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357ABBCA-9644-4851-A7A6-7C6DA0F7E9CA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200CAC81-0969-4409-A794-44628C90D4CA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A216C7AB-1B3B-4175-9DAA-8FE60EAFF38F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D4ABD544-2193-485E-B743-0DB343EBD411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3D5EA122-863B-4034-8A0C-A1FD6A71AC5D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4BEA4E8E-072F-4B01-829F-B09C62D7B2CD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70F7D3D3-2DC8-408B-8858-72951F8849E1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F5086AE5-2FB0-4FD3-9577-3B3A4397736D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EFFA1E7E-CFF6-4C67-AC97-C1D65BA04E17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E5526C23-ABD2-4D27-ABAB-288F58740EB2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5CAD2AD6-0AFC-4FC2-9C2C-E9CF0EAF624F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2A1F7BC7-DA6D-4BB5-88F4-B877A85729FF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03D143F2-C5E4-40C3-A672-A9548E8D5876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A9B36912-AA2E-418E-957F-EAC942AF4B6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CD76B442-3048-45BB-9F21-DC4310CDBD4F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5A0277E3-AFDF-4B34-A31B-B897664214EC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B9D4289A-8B4E-47C7-BCA0-8BF5E92D9B2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78DA8E66-4A86-404D-B704-2B676781683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B76894E1-F7F0-4499-A086-0EFA7670B134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C8C4331F-FE2B-4CF4-8C1A-B29D5419D7E5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41B668C5-49D5-4C7E-A079-496FC5B1F953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C9FDA9F2-B90F-4DD9-83FA-72A9F4C156AA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B1DAF458-7232-4D7C-A62D-2237BFB9D639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53E5F1AB-4972-4B71-8C6B-CD8FE25CB17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652A32F2-5E6B-483B-913B-9C6ECEA06327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CB1B0B16-8926-47B0-B330-13D285556408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DB775E6D-5DE2-44CA-9683-A37D3C09361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E4510BB5-FACD-47D6-8811-3773717B147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F1AD7869-CAE3-4C23-B8A3-54A4F6F59EAD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8ADD93BD-B2E1-4B96-92AA-690B61C9970A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1521BD64-2483-4077-A3CF-56167150E92E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4504C974-919C-4425-B44D-F74175171E8F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71D824F6-08BC-4240-9653-AF229A751552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8A2C6BE9-AD4B-476B-8DFE-758EBE29B9A6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95CF1FD5-0393-4D29-95D6-DB86B5FC808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4CECE900-C41E-4DED-B457-E09688D8B9A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5902C942-878C-48A3-9C15-279E10BCB045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F1E7F6A2-5481-4C42-9F4B-EF5FC68926DE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DBACA1EC-41E7-49C8-BF63-E036BB584A49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4B8E6A24-D621-4330-8E70-37F5A1740AF7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CD4D4BE0-616C-4FD5-BE1F-5F1ACAC45B3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3F084BBA-FD7C-4870-9CCE-99CD0E8DAAF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ECAA9EC9-4AB1-4EA5-B1D2-4D601107F9F3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0922300A-9DDF-4842-A68C-2B2F07B65C59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5DD5C0DD-587C-4020-A478-9637BDB7A9EB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8BE83618-A74B-4C5A-9A85-B65427EB8BC3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2C7A9C28-5DE5-4D90-A549-5D882EAECE0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7514322E-CD6D-43F1-A292-839308B53E6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530CA786-7778-425B-B0D4-BCDB8B7586CA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77D00141-DCC5-4B35-98E6-DA3902A9D06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A08C41E1-187C-4720-A103-E80DF3C820F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26A00EAB-3D72-45A5-94E2-6A52D3D2CC6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6D7B05F1-B6B8-47ED-BC7A-F9AC38C38F0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AD6FEE67-C79D-45CA-BB0A-985BB454FAE5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8B4ABE23-E6AB-46D4-AF40-C9DF556BB35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56B3D61D-0D27-4414-BD57-78952625B87A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B583B9DF-FA4D-47CB-BEF6-455E51D17320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FA692879-0303-4763-BF13-BC60CE0E50D0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44E80BAB-44D8-45B3-BE9B-1A20574A03A4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3E933966-7E76-44C4-A832-10F0F6B0C737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A4DD21BE-7EB8-410B-8417-B4380F0E70BD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BF013433-08B5-4C92-A8E9-33B16E26E6F1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620EFF72-819A-4E47-BEC4-A3E87F939CC1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CA4FF96C-BC25-440B-9400-1D7DEAFC5B9B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1AC7FB68-65D5-4C1B-8FDA-88C2527825D9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3A3FFED6-111F-42CD-B350-1AF1036D41ED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292546C3-64D8-4C0D-A89E-0E77B7078D9D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B00F0E6A-3545-4F79-A154-87DD68D04631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03676A52-7A68-4A3E-A1A0-C783EBA9B6AE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076A71C9-A7B4-4C08-B895-F4658AF2F18A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FF7B71C8-DDFA-4748-A2D5-DE709035B321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E1938E7D-FB7B-46B3-AEB0-A240FC317E84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1B04FF9F-3A17-4DB7-8955-701780B1CB5C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B8621946-6BC3-41C1-B2E3-415C4813442B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4B1BFDB6-602F-4FF8-81FF-862162A15706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6FFB758F-31B8-4D60-AA8B-B60C8036DAF0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5EBD3FA4-6291-400B-9C29-3C96BEC6B8F9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43839C48-8244-4107-AC9D-54C930F0ECDA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4162D2A4-B26B-439C-8F4C-8B8383D41AF6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22233B9D-9E54-40E1-9E24-696337F43DC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83339FAC-6E29-400B-BF89-D98AF4414101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01CDD71F-47FB-4A62-AD47-2DBC2CDE63F4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C6D4FA7A-4B4B-4727-A9F4-898624841AC7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9D4F0A6C-D00F-452C-B1F4-A6DAE3B1933D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F2EDF78D-14B6-4DAB-A495-0D4499FC3558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6520B181-6122-4A42-8F7D-492A6C094103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42F8DE04-AD71-4997-92F8-BC1DC8AFAFE6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1A5AF192-3E19-4A5A-9D75-472B549F040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D3744D3C-EBF5-4876-B348-2C9225665BD8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03EDBC1A-BCF9-46ED-A8D5-483FFC26EE6C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E2238CB5-3F64-4E82-B237-D53D592F6D9D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B6F1FF7E-9491-4ED6-A960-30E900B6719D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86EA50F2-FBCD-4E52-BCDC-11CE769B979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7BD38FBC-D789-427A-A34E-39D2ED91AD6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E3298C48-DE04-45C3-9A5B-1564F32466D1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CEA42C5B-F525-4CAF-AC41-DBD4364258C1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656EE2FD-7BAB-42E4-9433-4C895A61A3B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49E1F126-45F3-4B59-94D2-E5ACBD450951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49BE034E-AD87-4DD4-81E4-0912C7CCA524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7333B119-471D-4002-B5EE-DD5E8165F40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BA3574AB-0835-46AE-9834-5EE5672BEA13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EE7D9456-E5A1-4B8F-9C05-90A17070839E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BE21D846-0473-45AA-BF05-7C02695508BC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8E75B8FE-6964-43BF-A3E2-51E16510F26F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C0B12AE9-B587-463D-8D0C-3FA07576915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39CA01A8-C3C3-43EA-B95F-77EACBC114DA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7966FC8A-9F55-48D0-933C-E163DE2E7C9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C5DFAB80-70F5-4A33-8B29-ADA882544BC5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868F47CB-E780-4BC0-A6B0-8C95ED2D9BCD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77FECDE6-2CFF-4F64-AD92-CEF90F2E4DBE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FA54FD65-6200-4650-B17D-19A3ABD8E045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22660812-AF8A-4E45-A470-5F4ED1BF57E4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2ACE1B2F-9206-4A7F-B1A0-83CE8BC6CFB4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66F9B52A-8391-4E46-8568-FB5AEC7ECC73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8668AB5B-315E-4C03-99AF-37A44B9C7F41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4A2EF230-77E3-4B42-9E5A-FC4D82CB5841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4BBD0E48-A335-437F-8001-47ECAFAFCA92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B60212A5-A5BC-46FF-90BD-7809DEEF0871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75C48F05-31E9-441D-8734-9DAB21D7FF7C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55AEAF57-BE12-406C-91DC-1225C080AB1D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0CF086BA-5D8C-4901-B516-71C76B12D6A6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BB796C3A-3CF4-4235-A233-F61B64DDA1EB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283A1F9F-C728-485C-AA96-9483CE5464B5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C8758A95-693F-4F93-8285-D514659374D0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3EA03994-5ED9-476F-BA9D-CE8CF144B22E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00F0C6E3-2B9B-4EA7-B8BC-A2EDC9E3EBF5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1A282384-470E-44AE-B8D6-ECAD0957B9B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8703ABD0-40F7-4946-B9DA-D6081067292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0CCC8D36-DCA8-4307-BA7A-B408F08C9A9C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91191C1D-77B3-4357-BBAC-2927EF35198B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C1FD7F81-3EF6-4089-A88E-E76B5027974F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89F02D78-9739-4D39-B802-82DEC33278DD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F1354225-94FD-4159-A6B0-BD0EE2BFEEB9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A51AA6A5-5CB8-45B4-A65F-4613E2E88F50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ED50019C-A536-408A-BEB3-63F26ED56444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1B7B1265-7F2F-4171-9F9E-E0B0BBD556F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4E46FFB5-C597-4E78-8E8C-CE86C434173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EA6DF2A9-147A-4F00-9835-BA1A323923CC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94545EA9-A50C-4FE5-B8D0-A0A03B7378A8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141D6C2B-DC5D-4993-8A32-3D7335EA88BF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26FE6A3C-2711-4816-BBE0-34A6297AC86F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23BD70DE-0DA3-48D7-ACA2-1BF0D64F4120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19EBBDB9-F473-4B19-8DBB-E5531791637C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66479638-4DA1-4F32-80DD-7C23C8D8B71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45FC7830-DF78-42C5-AF70-651F9A4AD909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3B7E2090-EE5B-4083-AEE2-D6CD00442432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0194B0EC-CB0A-421C-BBA1-9250A975A1AF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D0D85147-56D6-4C67-BB82-0EB4EFA1FCBC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6C51EF3E-DACF-4368-B996-70C19B8AAE82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63A9958C-D74F-4D0F-9201-AFCE6F7F5EC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3575D460-61A3-4D26-AB8E-C058617A5B4D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7043E8B4-9447-474E-A6B9-D3D8F38BDF8E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7E787252-DAAD-47A4-AFC1-45D9073943E3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25029126-12E3-448B-A68D-CD6D2A3D143D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ACF49D21-AD59-4262-B739-1643A8FA7EAD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C4B1B4E9-776D-4B93-877E-73114E6ECB4C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51A635B9-7BA9-446E-800A-15D645182DBC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9DB91891-B470-4CAB-8B3F-9823896EE65A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90C5FE3F-6A30-4786-BEA0-292CFBF9F1C3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5C0B064E-C64F-4E6E-B671-EE38BA80E09C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C9B384BA-5769-451B-A5C2-6617E891DDA9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0C33AD5E-A03B-483C-AA89-A0F8D2C9E7D7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F768FCE3-0BB6-42AA-A675-2936CCE855DB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27DA9808-A69F-4F87-93EB-80659F663DAC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8774BF46-935F-41C7-A40D-56F20DC90726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7FE54810-32F6-4FC8-98B7-1F9683FCDA95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248C6102-2CA8-47DA-9126-8565D6C554E7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A8C82D4B-4A07-49F8-B47B-D9FC36ED300B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1E400C80-C507-4E3C-9285-0128D1D7CAF1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F7608D6E-F392-4025-9DE4-519394EC1E11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E8D0BDCD-2AE8-4FD9-8F18-FCFCB9F07E22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F7609965-E3DF-4330-9B05-3D74A1060AB9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7E7147FB-6258-48CB-864A-02F40332CFA7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9FBC788B-70D0-4DCF-89EA-7F6C8AF233C9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236679F7-BAD4-47DD-89F8-4C65553CC656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52C38434-9906-4CC9-A9B3-FE73B050DE03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C0030C1A-F4DF-4FA2-BCA0-823BB14E8199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55BE1993-5451-4C06-8AA0-6610B5D78318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30474765-C535-4AA4-AD16-374B73FB24D4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693B7EA2-C2DF-4C72-BB06-A0E27492762C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04203DF4-C29A-4E54-B99E-A0BA23444252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956EDBAB-F53D-476A-AA03-AD374A8E5778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CEE97BBC-0383-4962-8D54-C07F57658B42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B15DFE2E-85B1-467F-BDB0-32F6985ADAD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EBB5E7DD-498A-4754-B95E-9E0A2B5721E5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6DD9A6FA-3BF6-4E20-995D-2B7482673BE3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840E8BA6-0478-4914-909B-5CA24704748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8E0C2689-E53C-4DCA-948C-5E9A65E275C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D0E00FFD-0331-403B-AD57-53D54CF41FFA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918751BB-AEA0-44DA-B2B3-DEAF69C9CCC6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A7EE1EE2-C4CD-4736-A41B-A53D92124946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DAA0EAC4-B1E3-4289-ADE5-59D7837BDDE2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C9CCA63E-1EE8-4DAA-8802-691EEED2DCA2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FE4F5DE5-24E4-41C4-B146-3095A520167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840EFD65-4E18-4803-A99D-BFB965904D09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3822BAC6-EBFD-4DE2-84E1-2C9F42CC1602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08771B9E-A608-42C3-B420-CC8BD1FD2AE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B73D918D-C55C-4460-9D0F-E96D4532FB9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3AF74EA4-98A2-4C58-B1B5-754141F77108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32A75A09-FB6B-46E3-AE13-8E3B3138B132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A6F8DE3C-3FD0-4290-A721-A944CF65EDA7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D6706B1F-1BCE-45E4-9E36-F152D1A87BE3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9F484CAA-69A3-481E-97DA-1E8D7AAA500D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E56B1F8C-AC15-47E8-A2CE-D2E36C25A844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6FE5DA0F-0BCC-4056-840E-1E3A6072129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AE9693E6-E40A-47DF-97F5-23AB054E98F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22327083-69EF-4A7A-9C3A-AB1F5FC202CC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6A1A7B50-7FE7-4E1C-B98B-485842BFE6D5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3252B65C-64BA-49BB-86EC-7A0A79334866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87635987-1B9A-4BB8-8719-6A7297FD12FD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2988CD47-3E12-4444-A421-313007ABF54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F2DE1ABF-7CE8-427E-9619-296C8F21E37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6BCAADE8-9F59-4376-B0E9-CF495A1642F9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3551A112-AEB0-41D8-8E0C-927483F6E8A4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6ADBE48E-9580-4F8A-9338-AA8D0260121C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EE646E59-6F57-49F5-B21A-8A628A728A34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C53A6422-58BB-462A-AE0D-C6FBD64959C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CDACCC88-4A3F-4EC4-B6D7-0CB6CFC3C86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A51543B6-042D-4E01-84A4-B12016A3B20A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56383E0C-1059-4AA9-9670-06051ACAA93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29DC4A70-64B6-48CF-8FCA-462C6562E3C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469CBD7D-5CDD-45AF-B4C0-2C07E9FDF5B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95401205-4A55-48F4-924F-0F7393E0E1D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ED959A89-EBF3-4A49-A4A8-F55CE3692D25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9254B57F-7305-43D1-8736-D1AE1762C5F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51C59EC1-8A79-424F-AD12-CA0288252500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DD4E0B7A-97A7-4EE2-9CA5-5057415CBB78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E818A6D7-B7B8-469A-B01D-FB51A28BB35F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13DC64D5-6F4B-4273-A399-D1AB327D8A2A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5930934F-3788-4D0D-920F-1B3E3E0DF966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E62935C5-27BF-42A3-B632-B1B77E22A315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B9DE0DB6-D57B-4044-9665-7ABFBAA12523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BC289A3D-05BE-4834-AF6F-CFA17666D444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6BE36E7E-A81E-4F9D-9B36-737B36BD2D12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E5A9FEEA-CC18-4130-A4C6-90C9696D7C01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95196D90-16E1-4A04-832E-E9ACB8FCC9D2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027E7932-8332-4261-9453-D92405D97C04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6E196BF6-325A-467E-9068-D32198450EAB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585816AF-4A05-417D-9EC2-27E0EFE36D9B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B44C4B80-8ED6-4F04-AC4B-47AE57445F56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D83D5F63-F7A8-4D30-8584-043CF42DD77A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9EB0E3E5-0FF6-4590-8974-5DFF335A0250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415ED1F5-E271-47E7-A8E8-60CE70D96890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5699329F-867F-4420-8E53-562EE8F10C63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64A6BE63-4943-4263-A399-B570842F52EE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8BEA4FAB-17ED-44A8-B4D7-783CAE6232CA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B5AA20F8-6514-4547-BAFD-E0C045828AC7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5C7070D7-A793-42CB-B01B-D2DFFF5A1CA9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E8A57F30-09B7-4EB1-A366-EAB54985E095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BE93F20F-84FE-4DBD-B9D6-38393671349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8177F500-F289-4E54-A416-4CA2625310D9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9BD4379A-75FE-4FC9-BAE3-29005983DD54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ABE97E78-D930-4BB7-8B07-29CE56812DB9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0848BA4A-C314-46E1-97E2-B61C41280EC2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2DF63C39-C194-47EE-A65F-59E16B64DD7D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6A88B26E-5262-4A4B-B691-C37BF0DAA087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EAFE134A-0A80-4EB5-BBA0-292B1203E105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782AE732-19F0-4765-90C7-9E3BFEC6E01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9BA42E99-E77E-4316-A60E-C3C7CFC7595A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CDB4DDDD-E0D2-428E-AA98-A8D1A9C7D8F6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E531A0D0-DDB9-49BA-8A80-A0B127456411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85333D1E-D672-4441-80AB-1244F936B5C2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C417529F-B0C9-462E-AE68-D59962972CB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C925D192-FF7F-461B-AE80-9D537F39168D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240057B9-3E28-45B6-8CC7-B289F034E4BC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622B2490-0063-4BE0-9258-8A051A564C0F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CE392DF5-9009-4C29-97EC-764A39DA0AC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0850CDF9-B194-480B-99BC-5B20BC3417B1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6019F1D6-2699-44E1-89BE-E8812636AD79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C8FB1D98-C93C-4729-8276-B758BAC4166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C67E7F34-57C7-4E2A-9A4D-24D96E798A00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831B3387-11B9-468A-B8D8-468D1BF761CA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D1FBAB1B-D81D-4BB1-BC24-08EA361E2F22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8198BB6D-7E06-42E3-85AA-46C2853F98CD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A7395322-A752-4C0C-AB26-D840C049A8A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F2E45FBC-33E8-48FF-ABC4-44AD72615421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0D40E2C6-7A03-461E-B0E3-645B554D324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81126529-B284-4217-9A57-E03AB817F9F7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5405FC31-54F8-42FC-8C22-C70CF96A29F3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E07BCA1C-AA50-4770-B0DB-2CD481135035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75E779D6-BAB2-4461-8D7D-91E93CD9E11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437B4AFF-FD5A-4D97-A8E2-EB9D599893C0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D1525542-0F2D-4A01-BF2C-A7F1A0B58435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2492FC3E-B969-449D-A2C1-90D2D274328D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5B00BBFB-7B5B-46DB-B33D-7E96A38233CC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6FDF0EDB-00CB-4730-AF21-588F0A7D4F47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3EF880A7-247B-4380-8C77-383F569DCB0B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16F67113-916E-4AFC-83C8-7412A44041C6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9D24ADB3-9192-4937-9CCA-DAB91FF532A8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7DAB304F-514F-406F-8C8F-F0E7207ABEFC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66B74212-A91D-4FA7-A361-4D87084E4659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3525A97D-554F-4A66-9941-5C627D0F7294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DA12A910-EA2C-4687-9803-2FDAC0B4009F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43C0DA81-F0CC-40A7-AAC7-547CF3672C6B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1AED59B2-5CA0-4CAB-AE92-16A2C8A24B44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40776648-2762-4D1A-B2DA-4C1EA360EFEF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C1627BA1-FF18-4AAA-8AC8-4D527133537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AAD7EB43-4CE5-4C99-87E5-A77162D0287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4DD95C0E-206E-494F-91C9-934138A47366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32CDE036-D8AB-4CED-B4BD-9376A80B1D52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2FF51988-4318-4DA7-8ABB-92A770F19F8C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4F7C36BF-9FEF-4CE2-B276-B51E3B35EAD2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BE1DA40D-5CCD-414F-B6B8-E65968C05B65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7C72F394-F136-4560-8133-891F00E1764C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69B23238-12A4-4B01-92EA-C83EEE8CE05C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B826E8F2-6EBC-4263-99D5-4FDD7959D19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CA08D46F-EED5-470C-999B-C4F098D40C4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3A0E032A-EA2B-40FD-A387-16C0F5542A64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29849B4F-4C2D-4ECC-B09B-A0D01363D694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10610C6A-0EB1-435E-9FF4-9CAB01CC66AF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D5283FF6-BF91-498F-92E6-511A00C8E2E0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6F34B932-6E12-464C-9B8E-1A270E89A2D4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FDD7042B-363E-41B6-8A12-FEB1E1D7656A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21947766-56D9-4D4E-B032-AACC0264866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D69A09FA-587A-4F26-A771-3FE965AC6111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C1CB05B9-84D8-4C95-8972-7D601836F6FD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18C9B0E3-1C16-408D-879D-09E2B4F2E853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6BC23833-AC93-4368-A1D9-A2231CC63ABD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EE523CF3-44BC-480C-B9D9-90E8F3DAEE48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E15C3812-51E3-4FBA-9FE8-6E138EAFBAA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B896DE3F-9C4B-4AC9-8CF4-94F00A31C7D1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757AD792-C10F-480F-BB3A-8047A7A59459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80A34A01-DA60-4D34-84ED-F3D856E22B72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D5D74B13-574F-4FCB-ADF0-B6D62598D5EB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7A276080-13C4-4A8A-A568-4FF1C21405D4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0C43E6B9-8DAB-4978-B0A6-1A568C9DF727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7EB19F5C-7FE6-4868-BFF7-84BCE60A1987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BBE759D8-B792-4771-9ED5-2F59E2C329C6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3B3549FB-D999-4138-A8A3-12250D031ACA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16A8C18E-89AB-4A59-A63E-D674409EAE18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C5AD1F05-F7C0-4450-8259-78B502A70C41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06815515-0502-4D64-9F9A-D27263C40631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FFBBF481-F8EF-4BE3-AEF1-5D6D15D1911D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9457A687-D5D0-40F5-901C-F2F8C44556D6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970605C9-1E05-42B6-A519-99BBD26E84E5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E4BCFA1C-483C-4D60-9F69-E9D0AAEB009C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F2452D40-7ECD-41B3-BE6A-F9E9585D816E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899760F1-5ECA-49D8-A088-429C6927EADE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15EAD8A9-5C6B-4BF4-9D02-CBE6A86777BD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A0154C75-641F-4F55-A96A-1E3A1C9504E7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837686C2-7690-4A03-A410-839AA240C904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1A66BAE3-B0C0-425B-AE56-A52EBE99E97C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35C03A7C-A641-45F5-AE34-27ACE6A41722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7C33122F-C522-438F-8477-2B8441264778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273D8631-19A6-4A2C-BD6C-D2C425F014AC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33EF88E2-C1BD-4534-8BA0-A580DDB391E1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A1A95FDD-907E-4A42-882A-054B0AF0C4E8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5F964CDD-DC63-4FDA-9A6D-30BED9591C9F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A7132635-ABD3-4E54-A313-032740D4AD9F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21FF4C77-774F-4CEE-8881-7C1737D9AD94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552B3D6A-6C45-4FD0-AAAE-23C606E7C1C6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B53BE6B2-B165-4B73-8A9B-014793FBEC3B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13FF249A-B6BD-4A86-8BCE-A4C64D1AF65E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2CB25EA5-11C5-4D48-8C2A-9B48A5CED2E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810CBF89-3253-471F-B4D7-D2C28566D539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E5E92972-DBFE-424E-A369-46783CF18F4A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1246CDA0-05FE-4D45-B092-DE1596D4D3C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BC4A621F-2D46-4DA9-8B82-A7AFACFED5A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2274D7B6-E15D-4511-8E20-C173D407012C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3B4B442C-72C9-43BF-B7F1-24112671B375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18EDB0A1-CA1A-43B3-8C02-DA71944570AC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EB22EFB9-E56A-454B-999C-5F8D506151F0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4CF8F96E-1A9F-4226-8D77-333800C2282F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017F2B2C-DCE9-4488-83FA-2EE74B79B2F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5828B091-3DAD-4FB3-81CD-1D38623E1920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B8A08EF3-9DF0-4DD3-84BC-03F08AFDECAB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4DE7362C-5747-4ABF-9361-03330E0F1D8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FF3BFAD5-BED4-4BCE-B98F-AE4372DBEC9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0F56178D-264D-4635-93C1-17050E43B13A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DEB1F145-751E-4656-8BC4-728038084E34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A92ACF27-0E24-405E-ADE7-A8CC24E98A53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C59B75C4-C0F0-48F0-ABFF-376FE3F11C86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FE71BFAC-542F-4381-A5F5-D5E476F48219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BFC111C2-3E8D-4DB9-B898-66BD79831ED6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E78E67DD-81A1-4D15-8E6E-2FFD1419D0E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D04549CF-C7BF-4D49-ADFB-A79BB3D2B99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104671DD-B7C6-4D98-8AD9-BBFB2DF40CDC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79003329-1B74-4411-9C98-B62DA6534361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3021F6C0-342B-4F58-ACC1-236E2E65152F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98BE7754-3906-4063-849F-EA733EA98CFA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C3D56229-84B9-4717-A253-A9CE446168D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B8CE8E36-CB18-44BA-B8D2-C1F28182692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E33EE51B-2AC2-47E6-B781-D3F267000430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975A9B22-FC22-4E1B-A14D-4F1ECDEB105E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272347D4-A79D-4BA3-AA95-72834C5944A4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A2F5B7ED-8C76-48A4-8DC3-5EE77588EAC0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DB357B28-40AC-46C0-821C-279EF4A4925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41DFE7CE-F55B-4518-A511-EC8EA142B77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CA5CEDEC-8C56-4F68-841E-105BA6071984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F4382CFB-41EC-49C6-8363-BA0346E4215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BAE1A56D-52E0-40CD-99DC-5C252DA0530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16011821-8501-4C30-8100-96DC1FD0D4F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1A0C4A8B-4A1F-4455-BB94-4062122C9E6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5F5FA72D-55EA-4BBC-B173-7DDAED9EE55C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D592FC92-BE96-4267-BD0F-7DD902AEE59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68D2D748-AF17-4ADC-9673-506727BD3E70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34E2EC0D-A8B2-419E-9FDC-A9182DB76312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3CEA4DF7-6E84-46BC-862D-D546582082C9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690B3473-7EC1-4073-8836-ECD08EEAA763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82A214DB-C682-4E5F-8DFC-49EBF63FCC52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774E7FAE-CA0F-4300-8AAC-9A61F35894D2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AB202283-00E3-4E21-B00F-3CFBC13DECF7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6487C86D-EC8B-4028-A65F-C48162B98D0E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1DE513AA-886C-4527-AAC6-14A505B8CCF7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999A05AE-7E41-430A-BF7A-DED2F73EF185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2F153C84-668B-4BD2-82B0-5AA39D220F19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C892B478-9149-4C6E-BDBE-7B3332886368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6107D702-9558-4603-97F4-A4DFFB9EDF1F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B7AEE079-F137-41A9-BE33-22253E0F4283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86896961-7EB0-4650-8687-CD7B4DEE6A52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219BFE3C-1753-4319-890A-10FD64879791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E7063346-C7AE-4D59-BC18-BC8B80A128A1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920A12F5-1BBA-4776-A491-3C566B73ADBB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D61E9AAC-555F-42D3-807D-02B2A2DEB7E4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743A2C47-B3A5-4408-83D6-07ECAA40F563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019190EC-18ED-4094-B878-0D08D261B659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0E638569-68EB-4D2F-A72B-818F8CF2F0CE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1E5DEF34-C31E-49BE-9145-3575A4145E9D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133E8508-0ECB-48BA-922B-60E9E347E0E2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A814749A-582D-42BC-94D1-EF89C27B4DD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FFF1EE67-E63E-4576-807B-1FF6821C087E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6D2662A0-E101-41A4-B8B0-60F8458A20E1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2B4B4665-EC7E-4502-9FB2-3082D8D46FA0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81164CB8-6E8F-488C-9E34-D903E5BFD29C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8F3EDBEC-DBB4-4307-A568-46CEBBB5D86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0C8ABB03-F143-4F60-AE2D-ED1D69E5205A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0B53D231-1655-4EC2-8F5F-CBA08B1B8502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9BB1C95F-D08A-4153-AF97-52909387108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7AF52898-2820-4392-ACB9-193CD45284EB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6B8116EF-8F78-44B1-91C5-3944A7413268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31FBBBCA-B134-4AAC-BBF2-53420894CC1D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F9F4DCD6-D23A-46EA-9240-7C14EA628D3B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F866BA03-1F64-4E58-ABE9-505A2D12ADE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E2782412-439F-41A4-822B-D53CE5DE201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447E329A-68C4-4B46-B009-C48C51FDE49D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4D3891C7-B513-41F0-BFE0-D8DAE10DA9CF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03A4BE68-0423-4590-8537-743B0471439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352B0086-5A52-4DA0-A09A-2031F581F173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4D25CEEB-EC7A-48B2-84E3-C886E613420E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47F65235-A66D-4F9E-BED1-8E68C6B9E99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93F81A0C-9CC0-4CC5-965A-CCF5837E453C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BE4FCB95-2085-4A6F-8368-9CD29CC5ADCA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BD1F6AD0-CD60-4707-961E-1D24C38B35EC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38C627B4-0053-4BFD-A111-41956FFE8DCF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66AFED35-BCAE-4D0F-A95A-F8F605A8404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5906F698-0100-4D26-886B-2629951A2066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E7DB45A0-8B67-48F5-B03B-DAB47DD3D6A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92C6E8DC-5622-4C74-90D5-1ADAB5E565F1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EA7A9989-82C5-4078-A283-A5D5AC230632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CF54C59E-6B1D-417D-911F-FB8A47229241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5847555F-DB57-42C9-B0F5-E9BF5F262688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9FBFF0FA-5106-47C8-9598-D39808A991A2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C3319C0E-4A7A-4942-9112-2A352645CD10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6F95EA89-BC8F-4E91-9E9F-EC70270177DD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882C1B99-57B4-48AB-8620-916ED20B5B9C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6769D203-A5DC-4207-8E0C-A5BC74B72A43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EDDCA7F8-A63A-4E07-96A3-BF2C2E8B6D9B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76C0A117-6896-4425-8074-4C0BDA4BD1AB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61630D64-7AB8-459D-B455-61A1EB776E13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47AE4F5D-F502-4CD5-B4D4-5DCAA1CC8047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1AA899A4-4F6B-4198-91D9-3949BD6845D4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466176FA-4364-4DAE-B6AE-1DDFBFC47580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5FC2BD6D-EBF1-4621-8F82-A2C359BFA560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898CE096-BF8A-482E-8B7A-E4A2382742B4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7374441A-D894-4BA1-9D23-5CF2934F5A79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B78BAC43-FFB2-4878-B753-F1408FC9B00A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7EFD18E4-992A-4565-9B75-D09AFCBD7CC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9E699012-A1CB-449D-B6A6-A31F4DA9A37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F1C56B1D-F774-42D1-A676-3B20B3F6D07A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FD9388CA-6DDB-44E8-A1E0-CF54D267E923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DF89190A-3D55-471F-A628-199B84344E35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F75789A9-C24C-477A-B3F4-035D7EE4560E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94D53AB8-FDE0-4436-B7B4-342004E08CBE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78B7D1DF-706F-4A33-9DBE-D6EF536C10E4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3D5AB0B3-F75E-409C-9BAD-25FAD5FD2D0E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527A570F-8441-40EF-9296-53D121FF4ED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40CDCDC7-5A84-43E3-ACC9-5AD6BFB5C23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B3B141E3-04B3-4F6C-939B-AF0906C05941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7C5FFACE-8263-42E7-88E1-980CDDAEB8FA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E94E9757-D4C9-4F32-9829-FFF1C6DB4181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07204A50-8517-4CCF-A9DD-7DE6AB7CA966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043B4018-9B25-49C0-9B1A-C7D2828DBD2C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C5FAE2AC-9285-4F71-AD5D-376E9B7E5337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42277945-0C57-4A8F-8E16-19D7091DCA4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952C617A-00DE-4BC4-9425-6172F443DB6E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D1C758A3-326B-4D9C-B316-42CAD9E94738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70E73287-EC95-4C49-8CD9-54EBF5A8B2E9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FB4C0424-400A-4880-B766-5292413411E2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29F33E88-DC3A-430A-A0AD-2E7418811345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FFC7FAE0-B005-4701-8397-812525597C3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729DAE33-9042-4A25-BDC4-6C7621B6F870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0EAEEE41-C731-4E47-A9FA-F6AA2FD27BC2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34D90575-EB4D-4A5E-BD49-8344EBB966A6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9A0AAA1C-FD6F-4246-9610-7ADD4E8A12C4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CA823D48-CC7D-4325-8D90-054FB1D09731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8C33C03E-F395-4E8E-B0AA-9679BAF4E493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36E0F991-3171-475B-8516-3AEACDCA4589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BC0CA97A-FFAC-4A9E-B628-6E4B91D968E9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33BCF3B9-2D2B-42AE-A668-A02FE9F9FAC7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A9502037-E768-4DA0-AA76-011B310536EA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06A767BB-73C7-4551-9BBE-6D8FE0211532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1C7D4380-9B5C-4BC2-AF2C-02EEFE1C9A58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83CD1C1B-EF9C-4581-A9BA-BD74FA5F81B9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F06CC284-6977-4E7C-B83B-592DACEB95FF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D9C33380-C292-417C-82BF-F5B76482E431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54C26DF0-838F-4F65-AB4C-8CED3227ECD9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6DA42296-1A14-4ED6-B01C-FF77905AA8BC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58ADEFF1-B3CC-4B5C-ACB3-98A873B17BD5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386CDAD8-27AF-4DB4-BE7A-043BC9567989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5D070695-1AB1-4023-823B-66D4A7C417D4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AF7644B2-B8EB-4B8F-97B2-74FBE45B92C6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223796FD-081E-4FDD-8D7C-C1938C19C235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CAF1E4C0-52E0-47F0-B8F4-05EDB36EF5DB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BF5BE8B3-174F-4EFF-9E10-0ECD8F4F308E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4300577A-4F9D-40A7-BDE7-742AD06F15BC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61761D6B-D366-4107-B2BD-E725B2D46805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073991FD-D869-49B9-BA49-F0BAADEA0CE9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BC2B7AA3-5538-43C5-ABE2-712497EE6024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7DC5E32C-35EE-490A-A1C1-7CF7C87CCE8E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A45D1AD2-7BC7-47FE-99FF-DDFFFBB62F59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7A50A3DB-DF00-417A-B223-6617F823189D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CA5FB193-2111-45D4-A05A-84B81084C2D0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378E3D47-FF93-4430-BBF1-9744B689743F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78F711A5-3F50-48B2-9EB0-F11B1469013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6089BFA2-358A-46F6-A85E-96269CEAC9C1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3A93E094-2632-4ED8-85C8-B427D86F4221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3FC12547-D1D2-44AE-A5EF-63D573B2527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1E0AFC61-3259-4D80-8769-99DBBC53E92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64B19C01-E572-4B8A-8F59-666BA409E8A0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DCE2B6FC-F823-47BE-8010-C52149763B1E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2C93F7F9-1678-466A-B257-776D717D421C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D947000C-5F1C-4FBE-931F-233631748054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DDE81446-295D-4344-86EB-81BC2AC97DE8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5AC7E4DA-8046-4DEE-B537-4322EED9E1A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7C7017FB-1F3A-418C-83F7-AD58273A3199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F8DEC13A-CC7C-42FA-BD56-19F681E5CEB9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88AD4D9F-6ACB-4F04-B96A-8C020EAB93B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B7CB09AB-DF83-4E0F-9CB9-3C720849B05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021FDE8D-8DC0-4909-A0A8-CA92DF05276D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9F2FF75E-E012-4F90-A582-F93DE9B2F70C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6059E14D-508D-4F67-AB6F-48447D3BA207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847B865E-5C34-4DEC-AEF2-B23D954A052F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957D63B3-8C9A-485E-A955-A7C31D89F936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BD464E00-1CC4-4C25-BBFC-B2E045430877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3D442C7B-F9A7-496F-982F-AC16F8845F9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10C2D003-92B3-4CF8-90C7-4B59A68177C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C3EAC818-BE68-4FD3-9473-990A7EC9E23B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384D0CE8-1A96-46C8-B138-347260899C73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D6DE7F7D-8C37-484C-B8C1-5E5CE1C76A14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4BA83DF8-47C4-4FA6-8ADC-2D764C800EBD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2BAC6A4F-5068-4CF9-B215-3FCA21FD568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7A9EE404-8B6E-418E-BA58-42F94E730EC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34ACA066-C9A2-4D27-B529-767D76E65693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020DB9FE-AA65-494E-8D5B-76DBF288F5F5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2F367984-9A28-4A5F-80BA-489099CA7729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865865FB-AD40-4B4A-89F8-AB50392399D4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AB04296E-2793-45CE-927E-DD629FF2F70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F0825C23-FA4F-444C-90E0-4F3B3AFC5D2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FEDFC6BF-102C-47E4-B51E-DF9568649210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718F66B8-F053-4F73-A01D-4A021BDF4A5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C499082C-EBFD-40BD-A630-F95A9ABFB7E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644EFA4E-E175-4EFA-8C3F-876F2B1E89E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B6F8E21D-F277-4376-9958-81EC3A926C9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2D84C69B-C722-4D57-8526-BE583B7E6071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EFCD9D77-E849-4EA0-9C32-87401901804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4CA1D012-0E9E-494E-88A8-8B8CA7215B82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DB24E7A9-09CC-489E-8AD8-315F46A5BA5A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740075DB-A0B5-40CC-A1D7-E7046EBFA210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C363AC38-5977-40CA-B50E-CAE114CBFAF4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8C9150C8-D2C6-47A2-B801-A45C408F1524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D0694EA8-2AF1-4D5D-9AD5-22DD9BE6B1AF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136CC35E-3A04-47DB-A198-A27BC4678CBE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B2CD2CB2-2391-4ED8-9BC9-2F03A92A22DA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3F05D77A-005E-4C84-8209-605AE1E90C99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B0A85BFE-D7BE-47D1-981D-E7D136586FD9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5B9D1D81-D5CE-4FE8-AD4E-1760B7AFB088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DDFD4E38-49ED-4936-AB52-EAB1865D57F0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1CE306AE-B74B-4ECF-AE0C-95B56FD75BDC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089CF23E-3A67-4D08-99D2-5576138B4E52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E10A7EE3-54F8-4AEC-8BDF-9D34E50A4D4C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BD716641-919B-42EB-8337-C34B7B00220C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8C6D6F59-890E-4E32-9D96-1C3AFE2DC967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A2B3B371-6DD2-459D-9244-7B15317E63C5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565E2884-893C-47C3-AA5E-3840A3903723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8AF00E7E-497D-4B85-B95C-666C50FBAEC6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255B4649-2D0B-419E-B773-84FB85B68158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FCEC5B4B-DFCC-405D-95B5-0B02ED4FA3F0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55C05AFF-9CB8-4E5B-9CDD-3B61514801C2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F93C9FDD-A775-4988-A39E-88593B07B341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E660C25B-3DA3-4DD2-9B05-86B6B6376C4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9AB56CFC-0710-4871-BC05-131F7F5A0633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E578F09D-DB88-472F-A0A1-E7FA49C0935B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304D355C-5440-4A4E-9BDB-748373F170F6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7D7E6DE7-808F-4552-B31F-602F85671866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F359095D-D01F-40AF-97A8-CE92EE6363E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65B869CB-36FD-4FD2-A46E-20CFA423E0FA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126E534A-3BEA-407C-9096-94E499EEDB1C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EA85FE4C-178B-49CF-9C70-D31F5822FC4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D5C70CC1-9EAE-45D3-A3FE-EFD19EEDB2AF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C2E437D4-636D-4776-8A82-C4882C0C914D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5175ACCD-B13D-4E96-A61B-D2BE99BB7B42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4D7079A7-3FEE-460C-BEB7-99037CE02D8C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8A58B9BC-9CEF-4D3D-ABEE-93268BFA684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DFBB1F88-5921-4960-86BC-D8C8ADB145AE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A580F60F-BADC-427A-9BE7-FF3E0C86266A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BDCD87B6-51FC-4276-9467-A9C7EE449191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243481F3-351A-4C82-BC54-BE1B060C038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D8039F9C-D7FF-4A90-9F18-A5B8B17C39A8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37AC1D92-494D-47FF-90B7-758CC41F41E6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F23CD1B9-B0D1-48D3-B2A6-52EFE4AD269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A4D0E4B4-F6DB-4812-A7AE-87E533539429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C9567D60-16D7-46E5-87FD-17B27ADC90BC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7704E65A-EDCE-4707-9DD1-1BF9A9F82625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A41739EB-7D69-439D-A4D3-71BC11F1A8E1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10F758FC-7306-4A56-94C1-DCEB92D4029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002EC682-FB30-4FEB-9FE5-82C45C3E9D02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6EFF793E-A5DB-4B4B-9F9A-51A44840A3B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BCB8851B-56EE-4B13-93BA-74C1BED2E81B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5F983093-67F3-4BAE-8230-3A03F4E1E5B8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6D7D4CFF-3556-4675-93FD-4060830778C0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B34A07B2-1761-4309-8D2D-441B556806A8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595CE80F-5A4F-4099-990F-1A11E0701DC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35A0F032-5ADF-47E3-AFFB-5C35E44CF619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37790F70-7778-4E2F-A419-AE6CB1802CF8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1966A5B7-FBE0-4EB5-9A6F-6D85748D990B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8505E758-9C73-43BB-9083-E0FF3B738CA8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DAC1D667-2B03-4FD8-96DB-DD0BE001F030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DF96D698-2AA7-4F70-8464-9BD7217D180B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42072B99-6E42-483F-A320-31E97EE00EB9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FDB08255-29BA-43C4-89BE-C947D6AA5877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83114E87-58AF-4E3D-A6C1-3528E9C2378F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A37C3DBB-C577-4A82-9687-C37D250A0C06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C274AA18-0D63-4F90-8D79-5A7397431419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5288B9C5-74AD-4BFE-AB56-E88C2F5BE0E6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5306648E-E051-4F5C-81E2-7505796F7D30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E5DAE65F-D151-41B3-99E0-B7E1B9A11D93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9554C4E6-FBED-4F76-A04D-7057CDD1BB2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EAB2150C-8F11-46BE-BCC4-E92F4A0F02B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66BFBBA7-570B-4870-97C8-7FE1CD7B0FB0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20D11250-CBD8-43FA-8EC3-7799B8F2DBA9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444392C2-33BE-4382-A48E-FBF8EE69EC5F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A97138A7-05ED-4FD7-9F2A-BF6673C2A773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4FA20C99-A095-4ABE-8349-50BD092D4D5A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5AA28B2C-05F9-4C03-9C04-3C6899E95187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6A680AD6-3F0C-415A-AB16-7A682BEC7BEF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1BE5FC84-8F00-4B80-96B8-C59BA08CDB4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A3AD74B9-1360-4862-9E59-2E343E0141B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A5890FDE-B8A6-48E5-8715-A49C8F8C4A06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6976AEA6-19B6-44D3-BAA8-6325B876D205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708FCFBA-A8A4-472D-AF98-E107ED41D4D4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04503E1F-3B56-49D6-AC4A-684D7E63352B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048951F1-A7D7-4F0C-92FE-BAD6B501B693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2FEA004E-7A88-4D07-9260-8E5F34525F30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4DD41691-3784-4756-A304-861E411214E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BD8AA63A-4ADE-43B3-88B1-9E5F787796FD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8AC56512-ED87-4307-96B1-2886C2B53B3D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7E4ECC71-FB10-4F07-8C6B-13604B9C204B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1AAD6348-8987-42DE-834C-6602F7B8FFE3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66D6D2F0-2996-4362-A173-9736338AF0F7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559E3039-F7B6-4897-8B01-5D048CAFCAB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6F3A9982-E17F-4618-83A5-6C7CBFA796F8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1CB1BA75-E932-401A-9364-7F8DDA5C27CC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9BF29333-5E1B-4468-A33B-5CB0D8B8ABA8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CA8D4193-8089-42C1-95F2-BECC2B128BA4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61665298-2D0F-4E9F-AAC9-F5CA369EEABF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D2AFD0DF-9223-4FA8-9E2F-A3555F950540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B3731E9A-A50C-48E6-96E7-AE8E89529AD1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212CA60C-E244-475D-B1C8-98506C7D81BE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BAF84E2D-D6D9-495D-A0C0-E09EA1E41E2A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75E01402-6A72-42C8-9B02-AAC40B640D74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AE502B64-61DA-47E1-BA0D-9D6F9EBE4A2E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4CF00482-005D-44E3-8955-EBD503BDE8E2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D669936C-7603-48E7-BB5B-884A1C39150D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C5EFE42E-B578-49B4-8F1C-54DED68CC194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882CA4FE-476F-447E-97B3-65B4CF8A635A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3F1E5521-A25E-4715-B408-D8447A5719E1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F291ECFE-7071-4A23-A46C-69E7949950E8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6B5A8276-16B1-49A2-BB44-E7F157456443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E7B3EE5E-6477-4682-88BD-066D67BF3C70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826D7D89-4ADD-41A4-B463-EC8E98F38E2D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502CB0FD-A16E-4A9B-8215-73BBC6163C36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1C1CBB3C-A7D3-4856-80A0-6D6C2ADC04BC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CF47A4B7-DC25-4664-940D-4328A34212E0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6673A731-FEA6-4111-B557-9EC0A72BB7DE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89A651AB-14A1-405E-94AE-47AACD20038F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63011149-F2F9-488B-A611-76071CB6F2F8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B042221F-5975-4798-9C4B-B04217EF00C7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DF2F8DB6-0769-41B9-84E6-4606C0D943EF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2ACFCEFB-00CE-4F5E-A3EA-EA6B99897DE5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BC8EDF90-EE87-4978-A9BC-91916F4E5DD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60EF9278-830C-46D8-B9B7-F21A381A9A2F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2D43E93C-CD17-4976-9D76-2328DF8AFB58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83130B61-9F46-40FB-843E-922D00896981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9EFD52CC-5EF0-4432-8944-31DC8A18042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B867840D-28F8-4799-A9AF-FC2D5C2767D7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65EDEF17-83C8-446E-9401-B82C268D0D85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A77F6FF7-2D9B-44D2-997B-D6CA0E5F116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9851E3E3-A80A-443F-8F41-14FBC32C350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7B654A9F-CCFA-4D3D-8585-7331C2E042D6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FD267AE1-9686-4166-8BC2-31654D922C67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B377D7DE-99E1-4327-9075-8E89EF53CF30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F56784AA-CE04-4EDB-A45F-517A83B34E46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F3CC0408-30DD-4491-BBE0-88729EC943CB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6D025DB3-2664-4517-BD64-8A3242B7504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AB7E3EC0-476C-44CF-B89E-4AAFAAC3708D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1C06B48B-F7C9-41F4-B71D-6B66BFE3AF34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835BEEB6-FEAF-4CA0-82BB-D853225DC67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D41A2DB3-CC4A-4BC7-B69D-293F7887760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C3B66F21-D6CB-47DB-AB5D-ADA6D47485A6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5A6576C3-0AD3-4AC4-8C85-B79F9CDC5496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1D265911-446E-4887-B4AF-33338ADA0047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A49862D3-C741-49F3-9D41-1D8B0EAB617B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00632DFB-DDD9-4998-9978-46E210BEA165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CEA4AD1F-8BB1-47A5-94C9-E55CD0DD8141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68B5A9C6-1FC3-467C-93B1-6AFB84BB92D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DECE6F39-A451-466C-9583-4D5BFA03404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5D4027B1-4B8F-4350-8071-CCAC9A9908D0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E36906FB-3230-444B-A8F5-916DB8BCDA38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19B736FD-709D-453B-A93B-017F9860915A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7DB7D13D-0B77-40E1-8335-7BC7FF309AA2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4BE549D9-AE32-41D8-BFA6-C19E0444C7B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7EB8AFBC-17D2-4BF4-9237-4C5FFDC0273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5DED93D2-0881-48BF-9D0A-3B4D67AFE9F5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ADF2A590-7614-4C82-9E1B-F0865D047E8E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47E14DDB-462C-4978-9E8C-422DEDD13775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CCCD1C34-C3E0-41B9-91F4-DB0D48732E67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E73170C4-769B-4EF7-BFBD-30879528D53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BEF16BA3-4034-43A8-B283-4FD7D3A178C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7F93FBA2-4055-4C33-9965-C0D9C2F1A361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BB4893CE-8294-48B7-B9B7-8E072A00E37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F26A6F2B-341A-4B3F-9ACE-0F36DD3D259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03E8B588-E105-46C6-8C3D-1650D9F0E87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9418578E-2457-42AF-A860-95A7FBC8442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C74E4E46-5479-480D-82DF-B72DC03A5730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F00E4625-F9D2-4E46-8215-A710CC9E9F1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B19A7D9A-2AC6-42B4-840E-6F0B04B62893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0F2E4DFF-66BA-4281-891C-2E3B44376032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CD2D5803-2D41-4368-B78F-ECEF27941BE5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9664BD3E-BFFE-41B9-A92F-CF04F76600ED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A4CFD5C8-A6B5-48AA-8B71-988C9393D130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16E2699A-4F33-4184-87F9-EDF78283EC32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C460FD1B-D628-43DA-8F15-47F0B1E71857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2EDE0ECC-FA96-480B-A7EB-36456BA078C6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724D9350-3E40-4B6C-8AB8-DDFC1BC5A552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53510D97-4E61-4DA9-95B4-967FEAA9A43B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3404827F-78A6-47F8-87C3-B551F2977F02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065FED45-CE73-4AC6-8DB7-45A72A06ACA2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CD2ECF21-7611-4DC0-B752-244946B563A2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C32F4D3F-585B-44B2-ACC8-19B079F871E3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0DC4D20F-10FB-4BCF-9298-DE6AB3D77DCF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927E31AD-6560-4FF7-ADCA-231A8F14E09E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FD343349-5A89-42B6-B108-D4FF0ADC16A5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4EA4DCCF-4B7B-4C1D-A159-5E87087D05DD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EA4482CD-E6E7-4520-83B0-E1C1BB0257C8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E0BC6331-B2DB-41FE-9CBF-E960C597B6E5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F918209F-FA48-4AF2-9303-CD2A8A242771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5730E48E-434B-4D7A-B7DF-38DE016C2387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6B719EFF-89FB-4D3F-9672-B231788DC75E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FE67BCE3-3184-489A-9B4C-D26502CB7555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A1004BC3-8CFE-4B42-94AB-13C1D0F5D23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C7B165B0-7B34-4A4E-A1DB-1BDBA0583582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AE003856-E01C-4A1B-8C9E-892465CC8459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B350BF22-C9F3-468E-BBED-F1956E5B8005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E0926DAF-992D-4171-AFD5-F33FA77F85F2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97022AE1-6CE2-4529-ACAF-19045C4B8463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9DEEEA4F-BCD3-4E73-9279-AA04B1DEC9D8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5C6972E4-EB2B-4A76-989F-07483F89B068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E43A9A44-B3C6-4B7E-BF94-788D9D72AAF3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A0483110-DA97-4B1F-94AC-7583763980F1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82DA6457-CD70-4262-89C6-9C365766A564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E9D08D1C-0731-4A63-90F8-196777B2BCC8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7EC87F82-754B-4E1C-A3BC-FDE6395B99A2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DDD7AC83-2340-4AA3-9B4A-F9B6AA22566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19C4DB9F-11EB-4133-BDAC-FF7194D9C39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3D9A00E3-2368-4A73-B69A-71E0DADCB7E5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258E699A-2DB1-4651-BD44-82DA7F63E1C1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B90992AD-76CB-4C7B-9783-0BB7E4E7DAF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434C6F60-7BC5-4846-9432-3EB0F3D19BCF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2361FC0C-389E-444E-AB59-987DBC814BD2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4C670ADF-1EFF-421E-949D-BABAF84CD48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38FE66C4-77B2-49EC-A4EE-91AE6153D865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93E583C3-DACD-4802-9785-FE27FBDFF32D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844FCBB3-96F1-445F-AC78-EC00DBBFA625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5F084020-0B23-4F43-A31A-DCFD8BAE33F0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E7D43A72-B604-47E8-9F88-427898FDBB4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743CA462-FA31-4041-8779-94AB2CACAA7C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8F2F2513-F1CF-4696-A7B3-DD111669C9C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AF8C7CF1-CAF0-461F-AFF0-EB35B37B3BF5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85D7B783-67D0-457A-95AD-6167C177722B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9D1E272A-7DAA-46EE-83F0-548148C85E1B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5E3F616B-2F03-4D4F-8DC2-287604561DB2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00C5D589-D4AF-40E0-B31E-123F3DC73A4F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0B089163-62C0-47D3-A078-A5CE6812AF2A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93498D76-E525-4C4A-B225-82D9BF59162A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1663892B-FE18-4598-AB86-F1E85FD56885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39A08952-79F4-4FA6-8D50-DCA0C83814AB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D768CB52-3CBD-462C-9E0E-12E8CCB5CAF0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AE9FE458-E11C-44FD-ACF4-6CF4D0E978D7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13C904DC-94B6-4872-AAB8-95F952512DBF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E70BA70A-B8FA-4794-963A-3A468035E799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33A90F82-A635-4A60-8B77-D40E15DBC011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6EC0C5C7-E489-4D2D-8C94-56534A73767D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BE8BA0B5-75E0-439D-87BB-3F56C139D1D3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AFDE71C8-FC69-4647-9A7D-628888572547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66ECA4E3-36A8-4810-BCA5-D75561C5A4D8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2650FD54-D2F4-471F-A97D-064595D2092B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D1A66112-9738-48B8-A355-96B571D72EF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D461E2AA-BEB3-4591-81B7-69DFC6CFF9A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01F5551D-490E-428A-97C5-6846ED45FF3F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54222A45-057C-4792-84DD-0F558D3917A9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DDED7F5E-E3F5-4DE9-96B5-C9AB61120C99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A125B024-E02A-40DE-8B61-366FF8355106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EDE6D3E2-C20A-4B8D-92F0-E928D612FDEE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F90F2164-62F4-4A1F-8E0C-351AFF074189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2AD8AD93-B1B7-4944-9A77-01C81C5F6329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4DCC8864-E28E-4AA9-BA0B-35D40C0828D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B76DA5A4-CCA6-466A-9705-39A0A730FF6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D860CE15-CEF3-476E-A66D-B85041D09437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06D00521-D09E-421E-B76E-E7BDD3E8CDDE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2E9AF227-5C58-4191-AA3D-D96D1E0C4727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150133B7-9656-4F86-922C-DECA41D03B1B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B670B2E9-3C8C-43E7-B38C-CF621CE16296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208D8CF4-7D60-4186-ADF8-8CEBB4C211DE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6EE64928-6013-4358-AAA0-FFE4B83A27B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66042B79-433D-4ECC-B061-DC34B7F5810A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899DF0C6-6C2F-4628-9D40-06CBBB2DC0D0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3EDC330E-2F1B-4B3A-A723-094A96FAE3E1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EE10B3BB-B365-4613-B946-4D2523A508F4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4A23EC7E-A2D5-4555-9069-D9AE2DF7874D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89791F07-58D9-4F12-BC44-351AA6D2650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144E4744-CB58-4ECE-BAFC-78D53D6C7245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1A60FAD8-2265-4410-9931-650F8C82ED49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A5CCB7A2-E10C-44D2-AFD7-276EAF49A0E7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930EAECD-894B-4663-8075-B577EB485BC3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C09EE719-35B0-40DC-B8A3-421A6074975C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D7A578E2-F658-4CEB-AE32-C42BFB0FBAFD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D972B68A-5080-4363-8D20-06BB73DB2E79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C6E9C0F9-3690-421B-9F44-0235D9449A2D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B9963511-2778-490A-A412-1E0E73F25FA1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814588CB-C19B-4738-9B01-A2016ABEFA76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9B49E560-CE0D-41D5-87C9-E21DB450646E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31934158-08E6-4056-B1FB-D5814E04944E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B8D34262-C5E4-4DD5-B5F9-49AD3E4E2C06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C0CBC61E-F595-45C7-9D63-461FE353A408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BDACAF41-F18D-4090-81D4-2C8A4DF7E339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348381F6-5E14-4296-A408-F75C653A9B8A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C656A11E-E4C8-4AE0-80BB-0E8DB8DE5DB6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4768EE5E-A061-48D3-9564-6C0D789A625B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D62BD2CD-DB4A-4F9A-9E6A-BDF612C616A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609429F7-124E-43FA-B375-B48464067473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C6827CFD-4025-4789-8683-6305A2A4B5F3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85A46A15-8ED2-4044-B697-F628B97A3765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C1E9CA5F-9A8E-4224-AFFB-F60A208EFD22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ADC21EBF-B93D-4B9A-BDF9-E467985F6874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678B41B3-8A5E-4C57-AADD-A9CE196CBF66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A67E18F1-87E4-4AC5-A0F4-143BA21AD435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B8ECDC6F-799E-47C9-AA39-ADF328D51F7E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A9D98C15-78B2-47DE-8247-AE9236A3EFCB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AA240618-6C76-412C-9682-2635D6A05B71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F600576F-B6B4-4963-AF84-FB2ECA0EA45E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A3712469-2252-4613-BDA6-BD05EA7E16B1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EE3B89E4-0C5E-4099-88BE-7F6C0963F24D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20718E9C-FFE6-4F5A-BBBF-3E0FED8C9AA3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6BA6CB4E-8CFF-4CBA-B2DF-765747DA4AC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E6A1FAAE-D823-41FB-BFFC-5AFD6A9F3094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E14EB409-77B6-4771-BFDF-B8AEBADE8623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0449576D-D4DC-4133-B9C3-52881C141E1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B1BF5746-47E6-43C3-89D5-A4E6ACEE1D4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B3CB04E8-F78A-43B8-8742-5E3736263265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9BBC22C3-68B8-4767-B8BE-DBD38D23DA3E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0F425C44-E197-4A56-A8E5-606352FC087B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85F6F888-2463-4C51-811A-95A213B0E839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F2A312C7-19BB-4112-90E5-CA49B232F56B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FC62CD47-D22F-476D-8D12-B8A1A5BFB9B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C815F4B7-440A-4024-9D86-4CCA9479F665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3C648ABF-37E6-45F5-BC66-9CCAF91F8998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AE994BA2-8A5A-46C2-A567-EEC8EDCCF87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F24E56FA-EDE3-48A6-87BD-5397007096E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727E57F7-2706-478B-BDCA-B72DD8EE4D71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113C3F23-EA33-4DC7-B5F8-1A71A27B10FC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880EF0F1-16C3-453E-B0A7-D615A6D72555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5758EFD0-6577-4561-B5E4-D14CA23C3EC1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B564C69D-48E3-4521-B7E9-775423A29EDC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C43EEC82-C081-4D02-9705-155930CF6829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0656C170-E1C1-403F-B2F2-E85B97261D9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19CD9B9A-11E0-4C61-8FC1-86D30FB608C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7F956C96-D09F-49AD-BC84-604D9D3A0280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8477505E-02AB-4C55-8C13-0CC943A70012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7DB65886-0539-46EF-8EF7-616AEE075145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E8059362-FFCB-4C46-AE83-566743818D59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614DD3C3-21E7-4E61-BC65-416D252BD24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1CC95C1F-1269-47B3-A962-D000D11F136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DE0FFE68-72FF-4DEF-BDB7-998839F01C8B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D2A3E66E-A9B6-40DE-BFA0-748A675E9126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6B9DF756-48F9-4F5D-8507-370BDAA8E8B1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ECCC0AAC-4D3A-4161-8A1A-8755352192AF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7293B7EE-921A-4308-BB24-9E0B645F358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6020CC41-BAAA-4218-87DD-439E478C79A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F046157D-FB78-4928-9E21-0B1807D4DB12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AE1F1DFA-3768-4172-B1BC-73729EF57DF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192BDD18-9F42-4D26-85E1-B644F806A2F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EF1C3566-1A18-4D05-953A-84BB309C9EE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62C2A587-B630-43CF-8E31-697C2BE44AE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2CD39DA0-86F7-4841-9FD5-0F3EBAB2F4F1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E4BA45EC-2DE2-4C67-BAA1-772ECD5B911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2A16ED00-80C5-424C-BBAE-4ACD480F203B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84A31907-5954-429F-8225-52951F17C939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ED3F413C-8C03-4B16-861A-A8904248BC96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19776584-4CB8-4108-9F57-E32A5E31C1D4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1E4DE3ED-A360-4ACA-A3C7-27FC1322E900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5EE04B01-3853-4594-B4FD-FBD97276AFFF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4891AC98-A5CA-47FF-8562-58235539A262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054FAA72-29C4-4B42-A9A3-347A4AED614B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2874A6B5-50A6-4B87-85E2-26E19E8C05C7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61825B1B-6059-4047-978C-BA6AC5A7A573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6C8FE217-0AD4-459E-BE32-11D15A88B896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7737959B-C2CA-4C4B-BD30-AD0105AD7067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7A2AE79C-3CE6-4A94-A1A2-FA3E6A4D7B51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23E8080D-D17E-48DD-BBEF-141EB15DB855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DC27DAF3-2530-471D-A137-7838F00F47B5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D215F959-4EE8-45C2-942F-51DB2A524BCC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9DE7A65C-3137-4900-B40D-690E6D8B71BF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B524CAE7-7F42-4ECA-9E92-5A51043327E2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FE5B76F5-03C0-421E-B2DA-0581F62980AB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C65E87B0-B43F-4A9B-B5A5-BC66BFF24DF2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E6B09273-C2A4-4B6B-ACC8-8711AFBF15E3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C5706E29-447C-46F5-A752-D76885FCCDF1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0FC260F0-D797-44DF-8293-6A432593ED57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B37FF391-70DE-4DDC-916A-117B5570B577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A91826ED-D70A-4E4D-8B23-B7FC4416C63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E2930A1E-FE1A-4F76-A2C0-192482CA017F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C21D5367-BCDF-4FD5-91B9-69EAF1989D1D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39CF6385-7813-49AD-A680-F2EABFCAF381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6F478630-638E-48A2-A0EE-25617AEEE835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B0A7BC5B-262E-4623-88D0-C995885C3AFE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80C81E06-11F8-4D90-836E-6CB34A830CA3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0CC6441A-656E-4BB8-982E-9312A5A2B351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8E647D67-6B37-4C59-9C63-497DCA6EB68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D88FF80F-5C79-4FEE-AF5E-49EB4C5B91EB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AA8B51FE-0CE7-4BC7-9A84-053ABB913CE3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52E05532-649D-44A8-9B95-35E79786C6A2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DBAF2095-D56A-44F9-B3DE-B14AAB868596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D2692778-429B-4157-8293-822DDD4A7C4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8FEE1821-C014-4A0D-A9AA-E0AE2A8B2043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56B471A0-D4F8-4226-82DC-29CC60D01EFA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C5AEFA1E-F73D-4332-B192-D123996036C1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C5D3B0D6-2453-47CA-B1B8-1750E03170F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82DA9D8E-F7ED-45F4-9C53-7F72554CB423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5E105817-5C3A-4F58-B866-CA9D287679F7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5CAB97B4-94F9-4026-B8FE-B71E5143CCE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D7745290-F26D-4AC0-9A6F-E67F857046AE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34DEE27B-4FB6-450E-8A47-D70C16CFC6BC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C76BDF21-606A-41E6-B2E1-0445D86BFDB1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88B76D57-1907-4C57-AEB7-26FF84DAF70A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4FB13348-5FFA-4023-8ECD-FAD67E89216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0760618F-4D10-4249-B936-08F63549690D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133D3ECD-EA48-4C9A-A290-34B22C3E213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5CDD68FC-EA2E-47C0-A147-1A59ABA96BE1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409433EB-85C1-4995-946E-AC89B9E9B403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86F1AEB1-3479-43EA-AA68-03B349C30E79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30B9416C-D318-4AE3-A1B5-40CA75918177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83BA80BB-A557-4CCD-A368-5BEF8028B089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B31204CD-031D-48EF-A71B-BBDE3FAA0FCB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8210AE80-EDBA-4C7E-A6BC-78AC027445DA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A9046C25-E718-4B18-A868-624A7F2C8ED7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1176804A-192D-4588-BCBF-106ED5220933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FA1904A6-367B-48BE-9B1F-A529225AE4F3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D42A2067-FCD5-413A-98FB-0F4A8BBB9E1A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E8FA6D33-DA67-4573-8A76-F3652EF0F9F6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D0E51232-27A8-4453-B033-F39462BEDF4A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0BC4094E-B922-4DBD-B2D3-937F9C786444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6A9A3F54-F413-4AD0-937F-5744A2B7AC23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9161A89C-ECB2-4DAE-AF03-2219310DE0FE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EBE3E68B-6B9E-40AC-B53B-4D54FA3B7800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A521D555-91EB-4D7D-BCEB-1BA4F9A6DDB3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C766001F-35CF-45A9-A79C-79F36C8E9152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FA45A299-22A0-4408-99C8-73C9A75E137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5B807367-1311-4C4B-8245-A78EA03465F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0C0388A4-C54D-4DEC-97A8-C87526DBB40C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4B30C3B2-9A82-4847-95A2-FD8722584D74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D2D43728-4EB5-42E4-AF2F-5F087A45DDA5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8D5607DB-0171-43A4-8934-777E1D95A801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F5717F93-F348-4AC3-9B48-86B82EC5ACF8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A07A3F00-90A4-47F0-9F6C-BF360459F6D0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185302E6-475D-4DBC-B615-A228DC085AFD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33BD5374-354F-4D20-B57A-924580FFA70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619C630D-E9C5-423D-AC92-510691089FA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9EB447EB-28D6-4FF4-B874-419141FF5319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57C2572A-6ED8-4C0B-A9C2-9A9A73E630B1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E15CCA73-0E4A-4830-81D9-9897B4256629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5118D308-EDF2-4E16-8A22-CD5E56F8E441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38A6E6C8-5BEE-474C-B6A8-28C3D692A098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CFA77421-4520-4263-AE50-6AF2FB2373DB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D969F1BC-6D66-4DA6-A5FC-FACD81B74D6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27F60017-95F1-486A-9FDE-EB4DD25EA660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BE3F2627-E5EF-422C-B5B5-FB9B5B5FF09C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853B7072-2C23-4F21-9C58-32467B7BB008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C208D809-8DEE-4F6F-9D61-E0AA8637B64F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16A9F23E-92FA-4DB2-8F09-4D5287846F04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410BB9EA-4DD1-4C05-A905-AEC24289D67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F8285F2D-3EFE-4D94-BDBF-CD2BF7B347D2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4346AC1A-0DB1-4271-92CB-5B24164A0B82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040AB223-A96B-4C51-A52C-7C41C233E81F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B975FB7B-75FD-4FC6-AED6-751409AE0CA8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8BEBC21D-378D-4C8F-8888-217DF601F793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67C609EB-1874-44A1-9C6A-002BA1D464E4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E40AB3A4-DD20-49F7-A2A4-305B47D93692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0082801E-B242-42A8-9D35-242981EA232C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8E96EDDD-58E2-4984-AE23-CB6E38D6F43D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D26E98AA-022F-481B-92B9-1D3D4F4F55E8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50103B46-CDD9-456A-BD60-EF8E4D4786BA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E484E87A-C51F-4646-A5A3-937F8DCB256D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DD249484-B520-4A62-B78B-0EA8EE1F566B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FCF1EEA0-FBF9-4DD8-8C4B-556C7F860433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D4AD3796-9587-4C69-AF3C-C076B02FDCD4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FA2557A4-6717-42B8-B332-4230AB93868A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CB591471-60FD-4720-A777-E46AC0856C5C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CBED8E56-0B3D-4284-921D-F5C1489CB18A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1351F2B2-D395-455F-8F9F-FF1FE7721413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A0E42FBE-3E8D-49E4-9BFC-89B16DF25B16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B8C5B99D-DF19-4033-B1E2-89A7C4CBD766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A87DFFFE-2958-4EE6-83EF-C1B591655DF7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021B34E6-B13A-4AD3-82B6-A8E8601E8544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B95FB853-4BBC-43F4-903E-DE1C4B2F3FB9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77136233-EB63-4972-AE0A-6544E7684573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FC6B9E71-A209-4CBE-82DB-73B47FD59A21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BFFFBDF1-AA5F-448E-8572-F19E0BD28C3B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060DAAD4-5C8B-44F4-BC1E-C98526B1EAE1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72B1CCD2-5E8D-4C4B-9C4C-22F8608CDFD2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34F9E7FD-2602-4E57-8269-78FAB07021F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030A5538-03CF-42C3-800E-38EE4E6CE715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8E7DC2EB-9235-42A2-AF47-DE5A7036462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A798D553-4EBE-4C25-AE91-52F6951C4E46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D46F093C-41EB-4007-BA75-7754CF85BB7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49B45608-FF84-45B8-AE39-2404E6898C94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2AA0A7D8-F7EE-48E7-B222-ADA5CF625412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46C90F35-5486-4B8E-94F5-49A4C24E6F4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BB754BF5-6844-4338-AE4C-60B36A34C82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7655BAA0-9B62-4F77-9A53-CC6EAE710B11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347DF337-A366-44B1-BD4A-60466D088422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B0E13CD9-9FB6-466B-B3CC-A2C4F6454D63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EE0AACB1-7D1F-42EC-A2BA-3929D1014BD1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463F70DB-26FF-4BD5-9FB2-B6A9DA755141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20D5D51A-D81B-4616-B35F-95CAE507786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3463D541-0169-4B4D-8C32-2656EE00A9E0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EF487DCF-1C5A-4499-B6C4-2109E534BFC8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1DEEA6EA-5451-415F-8394-EAB54918FBA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E1E7B52F-54F8-4078-9980-A7BC1E63AA7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B60ACD3B-BC87-4D4C-A750-00596F5B9FD6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2E9940E5-0E60-4F72-9BC6-619798B5A2A4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17BD8790-D3A3-4C98-97B7-327235DB312D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42CB01C2-7115-487F-A537-02B4892AE1EA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DFF9A181-A887-49C3-B17B-9821131DA80C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A0E81104-0C90-43CD-AA2B-6C7B43CE3535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6C824399-BA75-412E-86F9-3CC3481D1CE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DE8D10FD-48E6-4641-AEB1-7D66E415C14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700E20F8-0331-4CE1-B325-85F38AE9EADD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91F22E8D-936E-4E39-8013-A9B900848A6C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E3E362B5-6112-4170-B269-4F7FD05B9F41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517BA24E-469E-4DCB-84A8-49955A15EC9C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0907C254-3872-465B-9175-0CF2E766F0C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0D079F36-F89B-45FB-ACE3-5886407E833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B3897574-167A-4F46-A5C6-4329A5D77EBE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D6DDE837-1805-40C6-AC66-F50C8A163FCC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D52F2ACF-CBC4-4332-8046-7CA213318928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B25D662C-4A9F-4282-BB21-7AB732B559E4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96941C73-5A86-476D-8AFC-C6D2E7A8E4E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76CDE283-F428-43E4-8BFC-9F1D3E83982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D1F7A358-3DC0-4158-B99D-DED595B79FCC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227B3E27-806F-4AF5-9BD2-9591C82A5E9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61A2D69D-7094-4304-AA43-A46F6F68CF4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883423B6-35BB-418B-A9FC-BECD46BC51B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AF6A80BC-FC18-4436-915A-8F9C869D93A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E20E31D5-5298-4DD7-BE75-50C87AAB41F1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D6958FE1-767A-4E07-A7D3-C370A492E57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435DC687-1A40-4C7F-8840-4393DA5E1299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FB178C84-0508-4029-B153-CA8C562E1768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BD9CC006-72BA-4DC5-A5C0-09F22A3BD978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E6D0EDF7-7AB2-466F-BD8C-20B1647E9213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6BBEEB5A-CAD8-44E4-92B9-B1FCD91699EF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F586E20A-03A8-4F53-AC27-657BE733A17C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B442344D-3E92-47E7-BC7E-13EFD4CB2D57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B7BF931F-B896-4F80-B2A7-94128D8709A7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7FFB4832-DDFA-4E7E-B211-BF52925EA37B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6337B1DC-3BFF-48A5-BF3F-3B0287E7C59A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46481C9E-92D8-40B8-BF39-BE955C1FAAC0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D9E16BBB-7770-4C00-993C-4D4FEE9BA960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96857A57-9BB3-40CB-BEC0-96D69D90F0E6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B1732FEF-EB77-4CF9-B3B1-72E5A8517BB8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9621EF6E-B7A7-4EB2-B264-FF8C3DC77A86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E7D3A2A9-D02A-4541-BD25-5E4DCCFDF7FF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32167F27-1F40-4E1E-95E0-17AE3833175F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649607FA-2BDA-45DF-B5A4-49731D0E3D90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A05DA897-9031-4255-9DAB-1F4EAFB3A93F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76D53F1A-A62F-4EB7-A1B4-A5022B594470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B1182F84-C14F-4C0F-A288-27EC7579BA7E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BA02C22B-3E79-4555-AB09-C2EC0618C7B9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9E8166AA-13DC-4F1C-854D-D62DD77E74E5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072D2D71-DFF8-4AD1-AFC3-01FD50E32119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78D91932-043E-4A9F-85F9-E74D981B209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E27FCAFF-8A8A-403F-A8E9-ED54F7BAD3AA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8F6E7DDF-224D-4F19-890C-A452A0DCDBAE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B9FFA029-B6DE-4D9B-8F4C-217FA7156DF5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365DC8CB-5228-48C9-AE4B-C92D798D1F78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2E6522AF-A95C-471D-B419-09A5E54861DD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D4D235F9-F1E2-4C57-BEDE-AF87D7F4F3D8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70D8F4BC-C44A-4996-9E8E-B6938C61C96F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772AD869-B746-4199-98A0-B6E5C8176F39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CCACA3B9-CA71-4BF7-915D-E86C94CC7C94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06B5B1FE-92BF-4AD9-843E-4E7E2797EBAA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0D04D142-B1BE-4C4D-98E8-758923D81F75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5AD7223F-20F6-4D80-8FC1-767D5B5587F9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F5E425CA-E53E-4223-AF4A-619A76D54CE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6BD33F06-9FBC-470E-9889-943E693BE266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331095AB-BDFD-453F-BEC5-1923CDCE43C6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BDB73CD6-5D18-4BF3-B889-602464CF7576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E9387844-64E3-4C96-80D4-03A53F485CE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DA8C68C0-1030-4427-BE6A-583F28270DD6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CE926969-F311-49BA-B508-F2992D7FE3F6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C46F6626-08CA-4AD6-BFC6-61EC1F7BFCD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B095AA39-9FCD-4B8C-92FB-E9D954301CCE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37E96E18-0974-46FE-904C-3C3F0C58E052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D45F6F1F-CCD7-4FF0-A623-70AC2D8FCEF7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692CE838-1588-4459-B2CE-DBD71D85647A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0C294970-AC06-4DE9-BCD3-C07A0CC8F5B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1DEE9C4D-D707-4562-BF7C-DBB135637913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83DC855A-B5DB-406E-8462-03E8AC40D8E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EED9B8F5-340C-40DE-866A-94D42E37EB7D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24EB70D4-BE97-482A-984C-E302F54F5971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1CC1F151-59D4-411C-B458-51E0D1419E70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93556048-FC69-4421-AFB7-04EA907668AD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9C7F022D-6F3A-44C3-98FA-BC2B8B48AD5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70FD4C15-7930-44AA-820A-15231078E0C7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142FBE28-B343-4CD9-9A81-6DE688FD15D9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34AD2BD3-4AE4-48C9-848C-A7DA73D27BA8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C88324A1-6A26-41E4-8D5F-511E05837626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717CFCDF-F8F6-469A-AD1C-C59921827CA1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1DBC6B3A-6DD5-46EB-9B75-740F2FAE1092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7F0F4E42-6B9A-45F2-83A9-3397669DDE2E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A4A78933-4156-448F-808D-152F6C50E748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7AE5FFA0-CFD1-41AF-8296-3A693FA82A4F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37D42C66-1C71-4D37-AC9A-85CA6109E995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4A9C11C8-E99E-4BE9-8D2F-D3A4F98087CE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3F4FFB04-E941-493D-8636-5554D68BE60E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EA334C64-05D5-47A9-913F-FC536BA2E108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4ADF7139-63CB-40B8-AEC9-0BF3CA6D5DF8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1BAB21DA-CD18-458C-ABBF-CB976A08A4A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C819D37E-1696-431C-8F1C-2FB7F43F1CC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808A7BD7-857C-4C49-8755-AB4210B46B0C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EFA8BFB0-7B9E-4991-9365-E7FA983BEBC5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4F10408C-A854-4A3C-A4EB-24D6BC323985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92C0A6D9-8EE2-4855-82E7-611A444A7250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3F84046F-957D-455E-BF01-5E62A4364A72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0F477F4E-EC04-4E4C-A866-E09B4708BAA8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B7DE9956-8359-4EA2-BAEF-FBE89AAFECD0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19F0542B-2E80-4763-933E-BEA703EC30D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9DB1F7F8-16C6-48CF-87DD-3DA5A28B5FA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1B195C1A-9EE5-4BAB-995A-FC4D7387D62F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2D06EF20-219B-4B3A-BCBE-69CFCCAEA420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0720E356-3D40-48C4-94F3-080078E256D9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C798732E-3612-41C9-9C7C-F488A51A3ADC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BA9F42DF-B756-4F9C-8DF7-922C36A5724F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8356DA1F-587E-43D3-9DE9-88180D219ED1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9A712853-7BEB-48E1-870F-C7C48992317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B884865C-5DF1-4A4C-B025-0206DDD85551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802484CE-D015-40C1-98A2-FAB864BD1C0D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68F1D663-5974-46D0-BEF3-59CDE1A310CC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1F22A9E5-BD99-4A05-8BA5-2952052F7C79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05FEACC5-7491-4F55-9BD1-B6C70BD32D96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219E2D4C-9B58-49A9-A8C1-B89803FA088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152BE2DB-0506-47BA-8849-F4C2925F1C50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ACBAA957-8BEB-439A-B07F-E765856DC318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A6F7DC60-3E23-4384-862D-14B09D436E49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13D2C2B2-066A-4F47-AE1E-A79EAFC39AC3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7D3BB067-B891-402C-9266-90236614B475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750B0BC6-2B88-4B4D-9DA4-9C7A5282A3BC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20858B2B-E267-41B0-BBDB-81D9EBAFC294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17D15FE1-C782-403F-9781-F0F97B42CD48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45C5B19B-3CB8-41A8-B19B-B72D53825467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2FD824C6-5309-430F-899C-A34474070E40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2C077F0D-2B22-4D0B-B3DC-0CA8DB0C9723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A299E7CC-871A-4F66-98DE-0A522A5C5BAF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B33DD282-5849-44F6-8EAC-6668B3105CFB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52E6D762-A754-47FD-94E2-8F1168BC67FD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58EC79FB-E070-449B-AFB1-70C98A41DA55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8C8B4831-915A-4F46-B035-E41EE8399399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2304005A-40DA-4750-8DB3-DB6E08B3BD40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B07FEEFE-341B-41EA-882C-000DCD4ACECF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91502825-8877-45E1-828B-877CCD318A9B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D598AA1B-8080-4060-BE2C-8138F0A8C243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2EDFCEE8-F3BD-461D-9858-4913F3B46FE5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88E9F6EE-6BCA-4A1E-9B65-90FEF3758DC8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48C9E44E-04DF-41FE-A6E7-F8293210AA43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4DE888F7-9CBC-4D4F-9FA3-2E8D3DDE368B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BB64CF22-E990-4512-BB4F-CFEA99368A06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C3DCF63A-4994-4C56-8122-45633B6860AC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501B1D07-4A05-43D1-991E-830BCF9346F6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FE416687-484F-4A6D-A110-4B1ACFBAA612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3A1A5624-9404-4AB2-97D0-A93A0AE26CAD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42C9086B-6ACD-4572-AE43-8E70E9D2D356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E9002493-8E94-4DC2-BC1B-5F5B12C0EFD0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D8AF6B72-9DBC-4D44-8AE3-5C2A7EB509CD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8026EAF7-0472-46A0-98FF-210DAA48CC6E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E59D5A7B-2630-40EC-AE62-554E9555104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F0E2C215-113A-4B0B-BC68-3FC737642521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95FB0532-C27C-42A2-9B32-A007362687C5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6536F6D1-EACB-4F88-A11D-77A35304C2E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A10FA42D-EDC2-43AA-B83C-D0AE9602345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FA982C8E-FDB2-46C2-8713-E9D127178758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11B25E91-86D2-4976-AC0D-DEE0DE59773F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C0E4A174-3930-4949-B622-CB6EB414BDB7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76DBE1D1-DD65-471A-96D3-06117CA6CD1F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1144215E-CF98-4E81-8730-C94E28DEA282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854C5EDF-2DB9-4ED4-9218-B59CB833C0D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B69C1DF4-1610-4BBC-A244-894B8E228E28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1943ABEF-9826-46A0-849E-00C00117E965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5A95B3B4-8354-4CA5-A66B-87E0268BCAA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2241D82B-724E-427C-80C1-B87E53FC911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B37AC648-AA9F-49BC-9BA9-EB26746F5722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663AADB6-8859-472B-B919-1D4C45D443E4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D7C627D6-A909-494B-B2D0-B68EAD295ACA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2A9E8683-A445-487F-9A5F-78873B643DDC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E998F535-25EF-4677-9BD5-CB44B093A668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6C5F0E76-E4BC-48F3-A0AA-19ABABCFA881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FB169980-8A27-4AD7-8531-4D9F5AE1A9A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22B87869-D6CE-4CC5-A17F-872937EE551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236BA8C5-CF0A-4E10-9E06-A393C4CD97CB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DBABD8C1-AB16-4976-A10D-009E900E2B00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199952AF-0297-4087-AB13-6AEC1EBDB38A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2E277A0F-B2BC-4648-8BD4-5725846F92E2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593399B3-E06C-4949-89EC-A3E80D882AB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92F67C88-C766-4F5E-8F9C-C56D3914D56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BA89C891-8D69-4AD8-9A3A-23384E88AB6D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F7889F6F-6F11-471D-AF70-EFB6271DB28B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EC9D571E-9EAE-4FB9-A727-40F6AC4743BA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224B34BF-CBCB-4A83-B7A3-FA3A7FE38D2E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F3E06888-7D53-447D-BB6E-C81180CB520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761A8DDA-04B1-427C-B050-ACB5934DAC9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80E14F7E-8C66-4E63-B8DE-4BAC1E1F0B11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0F104F85-DF05-4AD9-8251-2AD74F0BA3A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1279FD71-8C12-4521-B43D-2A60FC1A046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53578C0A-289E-4B76-AC81-34466F90FED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A7BC3B99-7F42-4135-BA04-5A56EBE1713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A10B0FAD-BFC9-4A69-8990-2CE27E1D1099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B85635FC-105E-4226-8CA4-647F2A669E6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83D104D4-19DC-43AC-BB68-623C71FE63D6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7F7D872E-5BAA-4766-A57C-553EE3772C19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CDC5D1B7-EA15-4307-96A2-6B596BD1D649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8A528382-6321-4026-8935-555FF00205EB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56A23248-ED32-4BD7-93CD-BD2473C55573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3BBEFA2C-CEAC-40B5-999B-409334B3CC14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E131E13F-E9FF-4752-81F8-425B9953D15E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44BBC297-97C2-4D5F-87A7-CBA4DD41DE95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514B10DB-7DD3-45A7-80E7-35B8E2251CC9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BB63693E-9756-4428-A9B3-3A6F77E3987C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0B4B090D-A4B6-4A47-89BC-A0D3E11D0484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86635089-DA8D-487E-ACF8-37E3510579A5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49F6F315-41FD-4F58-B814-95744D17CC61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7DC4A0D8-FE66-4B59-B0BB-BB4B6B0DCE46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4E0724BC-2100-480C-821A-22C70E2A46A2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4A15D526-0F83-46BF-90EC-14F39C2DB95A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2AA74321-9244-4B22-826A-7FE8B5939992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58F44197-C73B-4825-B2C5-7CCBB543F721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24CEE8C7-9A4C-4C51-9982-DFF815BF842E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8B26C511-2CCF-41A8-9209-EFA4B4EC413F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530C1EA5-7A55-4B78-97AE-B9573110FB1F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986FF8D3-8BED-4830-938E-32E79F0A6F65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D342D734-9405-4584-A0E9-F75EB2C6DB07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12C17702-13A6-4AF7-9669-74DF36C72C50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71F03A9F-2D8B-4045-9498-14D6966B9A3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9363CFD7-44C0-4911-B591-850A18B3BD1A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C755E7E7-8007-4E27-B38E-ED3A8DA6780A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DD255C1E-7EC8-47E7-9F0E-DCA1FF8B3298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CC351D64-8416-44CF-AC29-9A67A38C25C9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FB5D707E-1639-4145-9AE5-587386925747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3C91C44A-F34B-4E84-844F-25EBF6B62E91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EC24C654-5EE5-4202-9C8E-765336663C35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4497D436-D9AE-40C1-94D7-304A4D858AB9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D0AD6ADA-0D80-4E02-8D36-017F0C2053F5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81B39C6C-529C-4567-BF04-98AB0EB3B627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5A41FE44-5B6E-45CC-9D08-5060935A158D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67E66638-5553-4EA3-8FAA-F18E3A269BE8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E07935C3-FEFE-4B06-98EB-81F6D773ED3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A7B3B5E1-C536-47F1-8830-A2FD728EEE5D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72B9BE79-12FE-4D85-99DD-399DFED8774D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110CFF0F-8656-4A10-9745-2AAA138D1E3C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A6318A2B-EC44-41CB-818E-9F433FAF6E8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364BECD9-A8BE-4942-910A-B85E7160589F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F6DB33B5-7196-4A97-A860-05BB8752A875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76045E10-3239-4759-B1EA-BD4A9FDB575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27F0264E-DDB5-4F04-8B36-FD8D29CEB5B6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7CCBC4B3-5944-4F26-A5DB-5266EC91BA42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84F259F8-7E65-4F4F-B3BA-C3BA002C506C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FF18624C-2414-4E28-A0E3-1BD8DBBF89E0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47C0F7D7-3A1C-4586-9429-61EC8142F4C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925DDCDC-DA54-4177-995F-43D8838F247D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9C71B4E0-D9B8-42D2-83FF-1848A0B5EC6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46595BE8-D93F-47BA-B91C-87622BB30577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B409E9F0-BFA7-46B0-9E8F-7D063B7AEB87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01C39210-2AF8-46BF-B36B-A80A1258FA9E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B6657584-11D2-47A3-A405-0B5E8E98CA6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3C7C9EAF-47E9-41FF-84D7-DCBD1824B7F0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BE53F793-FB20-4C09-94AE-529C2B42634D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51BF622F-3492-447A-B2CD-EA3C2BE331D0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0A6A6145-4191-44BC-84E8-27632376DDEA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668BB43A-B4BB-4CCC-A89D-16BF394B09A9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D56750E9-6470-45FF-BF09-947953A1AA61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BCF4A9FB-1F88-4C4A-9EC1-AF184FA301AA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98AA146E-52F1-4E2C-92F8-45EEB303D80F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6AC4535A-647A-411C-8B11-D1F4E3A96BB4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6D08516C-210D-4A79-9EF0-178906BE76D7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737AF487-C3CF-4577-A400-1F03EEFC406D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2B25ED0F-EEFC-49C2-AFF3-7EA65016509C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635E9EEB-3BFE-4297-BA59-873964ED8D4F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CB61ED70-136B-45EE-A08F-0918EE7DE4B4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B6975A38-9EAB-4217-BD9B-DFD25349A6FD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7A6443AD-9E5F-4B9A-92A4-EDA66185610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FC7D6E0F-97E0-422B-9F8E-1142A9C4159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F35D1A99-3B6F-4541-BF96-916053515016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41FA7839-97C9-48AC-A627-1C8C0804D1EB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98F1BB1D-9CD5-4825-8F3F-9C739DF2764E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FC3792B6-64C1-453E-AE1D-9182F40CDE3D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8786BA57-B332-46D2-ADB7-9EB3526EE633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913EE1E4-2648-447A-AD9A-A04E208AA0EF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F241DA23-771B-4BC5-A3D1-6C7CE405CD09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33DD85D5-A802-4F50-A488-578E4B36D50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8236091F-73AE-4BE6-93D4-709672A8DEB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D5F533C3-A1C0-47EC-9202-CF9775FC6CF3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2BEC8407-46CD-4BE7-A775-C47E27FE032D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B01035D9-AC4A-41B5-8D23-034C2B4D58D9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0398A52B-ECD3-48E1-9486-DEFC2684D7D6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B1568E86-ACF4-4455-9EDE-5A3F324480B6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C8DE911E-BDE6-4FF0-B7BA-39879AE21B51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9FFD292C-CBF6-47A3-A6A0-2C6612858CE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F468B31C-E139-4381-BFD1-664E020D5C48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B3BDAAF4-B8DA-46C8-A7E6-E0BFBC9975D8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FA2C858D-9E0C-4FAE-B62E-CEFB66AFDC99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79DF8714-AA66-4AF3-B516-99A34457571F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E97201C9-0FCD-4238-B89D-C61AA8CEB3C3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1AEEEBC0-2973-4B36-8FD3-F8086C2FD12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16F229F7-5CFD-4D46-BD4B-5A6C6BF124E2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140AF282-A9B6-4D25-804E-5E5488CC44AC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1BEAF28A-9B9A-467D-A76D-8BA7748C6400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09837A8D-96AE-488C-85FA-942F4FDEE586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3D7AAF54-7091-405E-B78E-AF701660A039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A3834191-A964-4573-B340-B4B024D3525E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2D119072-B32B-4043-B2C6-D24F2CF6CCC9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EA1986FC-1CB3-4504-91CF-5E5A94F1531E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B14EAA9A-0F4D-44AB-999D-6FCBADA1FE5C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1A2D7CB2-703F-4406-AABC-06E7CF952547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FE355647-8BA4-450F-880E-65E845ACFDFD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7810C8D4-44AE-4226-9F6E-2F97EA86AFCB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873B1A24-DD9E-4141-94D1-82746AEF2D8E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C1B29086-DF19-4326-B965-123B651D5BDD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4DB9C751-20DE-4FCC-8C3E-4825AC6D327F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68DAE4BC-C554-4F48-A2A2-F89808192869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09409C04-02DD-45D7-B373-CE96E715B0EA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307D704E-54E8-4A89-BD86-7B77BF1FAFE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D08EC8FA-0821-44E6-9815-0676C42740E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34225387-5A29-4392-9D24-65F12F72BA1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BBE4EC50-D5DE-40E1-B768-1B11121E37B3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C6475047-D7DA-4A7C-8D36-5A6813E7C63C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953B08E7-97DE-4A1A-94F4-C46DF4E77F92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18F7B3A0-2B54-45B8-8F22-D77775493FE2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1C215C6D-BBE3-4254-A5D2-6559ED8D0789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D69CE804-FD41-4167-9865-5D80894ACB7E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907BA2EA-D3E4-476C-B756-4D602A1CA8DF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0013329E-00ED-4AD4-8020-9DD0F0D4FBFE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C2AE12B3-32B9-4070-BD00-BB2D4C2CECE1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4211582B-2A5E-47D5-BE91-73E005C8688D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4B8BFD6F-1E48-43A3-ADAE-068DE4DE57B9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F3C66BC0-5E65-47C6-AD44-FEF8369322F6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B882965C-C1A2-4D43-B734-50603785B88D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DF73C873-9D6F-4E86-84DE-AE7C75C1372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D8178538-98D5-42A5-87D3-5DBB97447CFF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B7BC99C6-05D0-449D-90E0-E9E1AC64EE34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03346F50-876F-4339-8901-5C8AACEC8E4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F1AB64DB-24B4-4598-B892-C7D48215608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67F4608A-DB3B-4BC7-B86A-999D7BCA4802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02AF574C-D634-4C5F-AF7D-3B9D8AB7CD0B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E8EC4D40-E6AF-4F3C-A75D-3D8583AFEEA7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BC434109-34B0-4269-B6B2-3C255F5E8F85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3FFC8446-BC02-4F92-8BD4-92E549A13796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A35E8910-5E92-443C-88D4-4B8E47F2FA2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4168C5C6-140B-4B38-B32E-AB3DFA9987E3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E15734AB-AF78-4E2E-AF44-1E9AD0272EED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19C968AF-CA77-48AD-9FEF-60A53FB8870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D1E7B46B-8EEC-4483-8A93-4B70320AAA0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C76336FC-65B4-4913-8AF9-94A7B73A8D08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7784A883-6ACA-41C9-8A77-2C2414732E97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BF0B9B3B-B38F-41BF-8780-D9E732750EF4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88121188-37E0-4AC6-97EF-6A62E23858BE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A60BE448-8EAC-4BC9-A954-4DCB19005378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12C04556-1AC9-49E6-BE86-3AF3F67BA235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EBF71EDD-1EDF-4204-9AA3-DAE715330EE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9C2B3986-E5C3-4969-96E1-629C0D5879E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D8EB574E-9622-4168-94BC-A69839AEC3ED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A2DD1D7A-E5DF-471E-A9E7-B592CD0966D6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9BD9F478-18AD-4933-95DA-BF9A5AECB534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F29DC7B4-30F0-4472-A517-5457C7CCC5D2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17080C19-5016-4AFD-9F47-8990FEF3CBA7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0F39F015-8067-447A-8B34-2ECB8753300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9AA39694-0558-4A54-B518-D7D8B8FAF139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CF8DD6F0-6A46-4B44-B3AC-B6307F6C2164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77438E86-A74B-45B1-993F-22D8C974E11D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6ABE1915-9879-4510-AEF9-600488877286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7411D3B5-27F5-440F-BC96-141F19703297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B6B40F5D-6AFC-4BBD-A659-69ADA193710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2867A358-ACB1-4192-995A-625D3640644E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4BEC0BFE-D980-4D22-821D-72AFCBA6EED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CA7640FB-E9E8-4DA5-9C81-C393B82D4F6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90500D65-85C8-443A-8A29-0CCA7883FD7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8CA4406E-20BA-4164-8813-A823B190171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F8BF7669-CFB6-4D90-AD1D-82F1323BF8E8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659E7132-8D04-4F0D-B406-37AF8CC4004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526B3241-F3F0-40B8-9655-9E01C489C750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6F5455B8-5087-4059-87F8-591D45006B16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3A000128-3B69-467B-9834-FA9E34E51B49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05F13D9D-A349-4BDD-8BAC-D07B4684A873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69096EB9-7696-4C70-B4A1-032BC2B68BE7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196A9AC4-0A30-4FA6-BC2C-DF17FDDE3E63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FEAEFF48-935F-4975-B9A7-45FA301B4F29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9DD76914-0F73-4C41-B4CB-751422A0F968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6B0D5FAD-B484-443D-8F16-8A446C89BDF2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83196D2F-30CD-4B59-8689-336894D5D9A7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22525A3A-225B-4B11-8957-AE2F36EDC9B1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710D3D56-01DE-43BE-BEA8-019CC0D9BAFC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BAFD6CDE-60EA-4211-84FC-56B7A9053AD5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194411A7-9194-46D0-A02F-D19EB995D638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5FDC2D5C-00AE-4AEC-9DEC-BE88D7B47528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39217EE1-883F-4B78-981C-8CEC21213B6C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5DD97AD9-A0A0-45DE-ADD0-F471253021FF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DBAA1DD7-430D-4C28-BF63-F4CD207EAC14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D2CFD2CF-4196-4DF7-A482-149A15FE027A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B09C8CC1-2341-4AC9-B9BD-C11F2387DE6B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53EFD659-1502-4DEC-A959-3CBDA408331D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AAE000CD-8800-4005-BEF4-4AEFAC96A7C8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55D3D510-0D31-4E29-AA30-A91F0259C957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038ECD68-5291-423E-894D-532EC729F480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13C88F19-5846-4138-BF90-1297A725040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2A616C4E-4C8F-4C27-A9CE-71D88E43D0F2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E32B8619-C113-4BFD-ACAF-3089AE357EDC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812D82D3-8423-4ADC-9D25-3CD258796662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6C57387A-68C0-4D3F-AE6C-17931C72B4A0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7DC2D873-711E-4822-B691-857B067DFD5D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F5FC0A7B-12D4-493C-8E11-A1EBBEA300AE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892ECBD8-6814-41D2-9BB1-F8583124C8D5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EE1748BA-5F5C-4340-8E05-294E7C815A30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A53549EE-EDB0-486C-9074-A9D09247399D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159828DA-EE36-4AD1-B564-79D2CAAFEC1E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6BDF9A9A-BA4C-4450-94D2-41CE5D3F08C0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0A8FE2DF-AD00-4823-B5BB-E9E1AE399016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EB29E3AB-65F6-4041-A836-BC2FB43A937B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49C5729C-567A-4FE4-83D5-C78533937494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D8785DCC-58B7-4775-B2D7-AE5772F5FBB0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9F88053A-B277-4DD2-A973-88AAA298DF3A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FD7D3E46-F090-43F8-BDC0-C553E45546B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A898CDD7-5203-4ED6-A811-BB25CCBA0A51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E1B7D8C3-35CB-4526-A3C2-F0A9C2E4D03B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5B5C1939-3F60-43CD-94B3-F1271365068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0D48C7FC-AC06-4192-97C8-7E0AD64C8A93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5D651419-10B7-477E-A786-56EE822600C9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6E3BF689-79DB-4A4C-ADCE-EAD7590A0A9A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196CB73D-8FC6-4291-AA55-10DEB9C1DA86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838AA532-1C0E-4ECA-A6C2-34AC699D649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E240C23B-86A8-4EEE-9354-4FB0CB2FFD34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B5895874-180D-4998-8564-86E264466B4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E03ED866-85A3-4D5C-BEDB-5ABD846E01D6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01F1835F-44D7-43D7-A4D1-26574B0CA698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EE3E0D08-557E-4FD8-86FA-DD36299531B0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008A668F-FBB1-4B60-B5E2-3C67542F66E3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28F508B8-EE37-458C-A98E-3507497D833E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0D121131-6B4F-49D6-9EF4-9F6B4DF9BE88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DD42B86F-2E49-4B73-A75A-2FDA2660DF63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E7315477-A830-4DED-B80B-21730EBE8A66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4D15F9E2-4B30-4CCA-ACE9-04AFF11488E9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C41B3D93-A97F-4EB1-AB3B-63DC6CF898CF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6666F376-F3BF-47F5-B08D-33712087F8F5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C77CEC3A-8CB2-4621-9A28-F4F8327DDE79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AADCD173-4C86-4CCF-8631-2BA9E17ECDA9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DCB4E8CB-6D08-45F9-BF4E-5775E30B5D7E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8B6CE057-1268-477D-9731-0B030DC426D3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D06AED8A-A7C6-475C-8BBB-DEE20C2C79A1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51E2FE3A-BA7F-4B38-BE30-8D2357083005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97795B26-F07C-49AE-ABF3-0A188058BC3A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B19EE3CC-B35E-4D1B-B06E-D65816292AE2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133C3F2E-5C3F-4186-939A-C571A8E92EB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B8CB8D17-A21E-412F-98C0-7A502E21C51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221A8D30-E988-41D9-B80B-3D2DD16860B6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27C65355-36C7-4806-A109-E6E8066FFD89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90135845-9D07-48C5-B8CA-19EC9E67F37B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E23A4865-FC21-4752-9BC9-7B28D8033941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7756582C-16EC-4D36-82DE-665585CEBF66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C9CEA57F-18A4-4D84-BC44-BC31BEC3133C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18AD4959-41A4-45CA-8707-704FBC75DFD5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ACF823D3-91AE-4967-8A73-958D72FC250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248B6803-9254-4A17-A51E-62AD6E73B9D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24C9DBBC-D99C-49AB-923C-7200EBEA19C0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6A2777CE-E119-426A-9255-25EFC498F8C3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2B887A20-0C0C-472A-821A-A4088B5E4E99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8EF31A86-406A-4B76-A18C-E4D505871E90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A6EB2A07-6C8F-450E-B22A-3EF75F34A259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44553194-5938-465A-9F45-5F4252349F4B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B1190B9A-56AE-445B-9274-A2963FA3BE93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D181D7EE-B7A5-42B9-B0BD-116A1CC29B9B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7D5A4DFD-A0B0-471E-904B-4EEABE101EF3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97E2CBFB-0BCA-487B-AC76-623C38B442CF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994858B5-43CE-4434-A258-D52E043E869B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EAE0F434-D657-4A01-A712-9AD7ECEEB08F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0C35DC70-079A-4817-91C9-AA559F77744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99591A5C-00DD-4963-A6A4-718273A051FB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35E5EDCD-328F-4220-9824-D8F776419F4D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63308F06-F6A4-4620-99CC-83C2F869C9C6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585346B7-C11B-4554-A179-DD5CDBBE3D5A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D6ECDFFB-27E4-4655-AB55-E94E72E92E91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07D44532-3CF8-4D24-8816-6700B4E769D2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F12161E3-2167-49DA-969C-03B707CF5D79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04A774E4-FF6D-4A2F-B216-0129BCB23A14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6FFBC1E4-B638-4E34-8C74-C1E20C865041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FBBA4DA5-70A1-4702-B211-F8441F8865B3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FE0A3DE5-F5F1-47A8-B1C4-2FA56EEF3A46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800D1BDC-1FD6-4820-A383-832959487154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745F5B3D-1DB1-422B-9882-522D078B79DC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94D58B20-4A7A-4CD0-B003-E2366D49C8B2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0FA84BCC-1612-4A22-A19F-D9D1343B0BEF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138C491A-E016-49AB-8181-9B17BEC5A196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5774BB31-CCD7-4F08-BCDC-0150E45078BF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E162ADBC-B4C5-4205-992E-27F1D99D0491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14D03389-B1E8-4053-B218-9E5074C4A271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C4F0254B-6F5A-4B09-9FE5-E23FBF7A4017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2E793F9C-AB2B-4760-910C-1434788F8509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4FFA1443-B87F-4FB3-B342-5BE20BAF71CC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598ECDAE-EBDB-4BEC-B3BA-C294F246EAEF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BF24DCD3-5980-4B85-A4B9-57860C9BD7E3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6EE7DB23-034B-4A7C-A1C3-855601FBF1C8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1798C523-C25E-43FF-A462-1F45319D664F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9103F561-3B20-4618-9059-8D4853A00897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53A424D9-18B1-4815-B4C0-BB9630356751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42FDED95-275C-445E-AA7F-35814D5707C3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28FEA170-145A-4ADE-911B-BEC3952E4242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FBC56A6E-25E7-40B0-A946-F4388D728810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A35AC0C9-E8B3-4A77-A6B9-14FD5D7824C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C19ABA4D-F4D1-45EF-8B0C-ED6BF8098CD4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AA24D4C7-B75C-4EAE-86C9-3A1C305D7D6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E6FBEEE5-C745-407D-B298-ABBB3F94D269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EAD30789-E041-4B59-8063-2EA8D275A098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F36C03DD-36CB-4401-A4CB-4F77350FB20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7C6B0D69-C368-4EB9-AA6E-FAAA09A02AE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34A477E1-B6CC-44FF-9E46-620EA73C2AE2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AC18AE87-0308-4C89-80A1-2293E976FBCC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2B6F5171-4D39-4AFF-9C35-E6088707329B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9C352ADC-7E98-465D-9A28-A6363133DA56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ED72280A-0074-4A14-A5E3-DD1BC5315412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BB73C990-9C6A-41AD-9015-DFB3A2F1087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EFBA8241-6D17-433E-92EB-98FB2B00D30C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157A0F6C-FADD-47E1-BC74-981D9100264E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1622AEE4-AEE2-4D8B-A6F1-FCED12536E9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A71FB221-AF25-4111-AEB9-9421F5E7141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3D504EFD-6D88-454C-AC73-D39D68C9D83C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5AB38F4B-EC4F-4A49-8809-F771E05129B6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6F8348FA-4959-4774-9CDF-4E66FAB351BA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79200316-5098-48AB-9905-6B2B78DB0FC6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4FD5CBFA-0211-4BED-8761-436F14BBA174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5224ED71-E1BA-4AE1-AF0E-CE29962C906F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605E81F7-1A56-4128-8BF2-5C2765D9283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3CF06E82-23E0-44CC-AACB-F2F081843D0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4BD04EDE-0E45-4ED7-A4B9-357A9AF0367B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3474E418-6B08-485F-82A7-B58AA71B88EF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50EA541B-430A-40B8-B3CE-3CCBA78F5424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92812817-B5E3-4CB1-9221-1BE0EBD1520A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0658392E-1E4B-45BD-89B9-2F1C630F19E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3F11D0F1-0E9B-4E48-8AE5-BF40BBC9FD7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5E013369-FE7C-4534-8A7C-C270A18C3476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98B92F12-0DC3-4CB2-9062-863DEEC2322A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31DA9047-6E27-4AF9-931F-6E5C45BB77F6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EAEFAFDE-FD23-46CC-AE66-5C8AE49BBCDA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CEB68EF6-0CA7-4B43-9CD1-5FAE48733EF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CB26ED01-8E69-44BE-9B50-B4607020860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E102B014-C1D0-43A3-A3C6-33558F6BFB65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5E429549-ED73-4496-89E0-7B8DAC331D9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9D0FF674-EF09-49DC-80ED-FD8D6C26352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FA96CAE6-E8D5-43C3-9559-F3CFF43F01B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7BBBE99F-8EA9-4D0C-8F96-06D2A1D48BD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8EBADD54-232A-4112-8AF3-A535F67AB391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58F99A3A-B6D4-4F91-937C-40138484806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D11D1D2B-F226-463A-B3E3-D5FA21FFC693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2EF42C2A-23B8-44E4-A3B2-E5EE759276BD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70BC2CAA-16EF-4C19-A89D-B797B949BAFA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311776BB-9160-4D47-9EFD-EC449A4CDDFD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54B1477E-E4DF-4D18-965B-284459629C36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D6D9E9D1-F8C3-4CD9-9582-7A66FB0B44A3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6134EB26-C77C-4276-8305-319D434EF879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0073BC96-6EF2-42B2-B050-D1D910CEE273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39631649-A469-41E1-9813-78EE27555EB1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4425850F-4E3C-4480-9C0E-E5A5B3BDA98D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7ABDCCF2-D580-4A3D-9720-2032DAC1AB40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208B8DBB-DC93-48E2-9D59-462381E45016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FCCD6184-3A33-498C-886F-3BCB049464A7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8A99EF1E-71DC-443B-B77D-FB09E958B5A7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88398078-4771-4408-B185-256BAF7B8878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B6CDB37D-BC4E-40E3-92BB-321A85E268F5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C82AC878-57AD-4739-8172-00CC1A7A63FB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8A611A71-2FAC-4FCE-A5D6-D08DE26BC9B8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28CB5484-5864-41BC-BC7C-983D9848C079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F33A3C8F-C824-4BB8-B6CF-6B3BEA596F09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9F587EBA-3AFC-47A6-BEBC-07D6EA135537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5A42F849-4333-42EB-913F-FAF70A3EFAA6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93F9CEAD-6DDE-4AA1-95B5-C2B2EF7CC6C8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A841681D-3192-4995-97C8-2251206AB75E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429DCD28-45D8-47D8-9158-DB90D5B4857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28A01103-D4E9-4951-9CD9-558557E48D65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D3C36DC4-93FE-4E33-BD2F-3CACBC99DA95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850C5634-D4D1-4324-8ABF-0901E52471EB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2EB6467E-8CBD-430A-BE55-1431B6E0F76E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5D25F189-31D1-42DC-9E9F-5CF2E98095E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918B0FBB-8A33-44D4-8E89-FF5762FCC8BF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CBCEE567-6819-411D-A27E-B54E771CCCA8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C9176C9C-556E-4065-BD2F-2CDD9BC66240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0AC2FA78-BDE4-4DBE-8DF8-0C5ADC0470C3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691B97F5-8738-4B03-9CFF-A52565F7890C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B6EAB286-C654-48C1-A16E-7536745DA9C8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7226ABD3-2F8F-4D9A-BB77-C7C2FDCA6377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D3209EBA-865D-4680-93E6-D1EFD2C6556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DD67FA55-D822-497F-BCD9-5231C2DC3525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DC1438D5-71CA-4CEA-A871-56A737C6494F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4B8A8FB8-672C-405E-BE75-012345120C98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27713CBB-B7CF-48BE-92F2-812CE807560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D87B0199-9DA9-4D46-AE54-716DD1D2B6AB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EBBC300A-4270-440E-9E13-449ACA89F423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0EAA3A07-C1A4-4D14-8D5A-5EEB3567C07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E934BFBC-0257-49BD-8E34-5D533E60A2CC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AF9FA4A8-C138-4267-AC45-E0D0B6F92CF5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A2006C3F-A561-4FB0-BF1C-86DB40B3C6B3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3609B8D9-A6D2-4C93-BB9E-832B918345ED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520E0243-08B9-42BB-935E-895D7F3B0E6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4EFADAE9-8B56-4634-8709-1EB3C290E525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4F99CB11-E224-43B7-89ED-42795C2CFAC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EE94E53B-97BD-40B9-86BE-375351079723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7FDF7D83-1D15-42C6-A994-3C1E5ECF6364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C4DE4580-991B-40E3-BB01-3890993ED849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F7B7370E-55CC-42E3-AE0E-8E983CEB8C4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4B672775-C18E-4DAD-9301-51513B9A3EAC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FA02E2E0-0DBF-4E21-B4AE-E21155740816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E1FCC2DD-AD6A-4157-992C-3C4221C0856A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159E9927-D3AC-45AE-A01D-66E679CEF43C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ACB3FD86-B1F0-4D67-BBEA-483A1360499F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6D13C3A3-2D3D-40C5-8C2C-40AFE3A6A4D6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BB769783-FB27-4027-8F6D-F2858FF8880B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3079D6D0-07BC-4078-95CF-944F0E6B4B16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22BFE12D-BB52-407D-951D-CF7CE96D74FC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6399287D-2B6C-4E1A-9AA1-128F5CF0D163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97AB60A3-D49B-4043-9399-475E37DBACDC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AC63EEF6-C7E0-4473-B9EA-626FDF2DD5BD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01E057D2-0C82-4CBB-908B-32182EDA0F97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35180274-212C-48BD-8930-929C6B29081B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198D657B-184E-4FE0-9893-0A04142DC6FF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00F26D5F-70E6-4203-BF37-1D3992888F7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77E1030C-E446-428A-BEC9-7003963536C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D94E8ABB-F391-4D57-A64B-5375D80CC269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0FF26B83-A28E-485A-8602-4A62B065D91F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374D6DD1-18D2-4190-969E-BDE55A92AC73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4E1AA18E-396F-46EE-87B1-F71495B1951B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8E2CABE5-57D0-4611-9300-B720DF05FC62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799FA2FA-88A8-41B5-9B86-22967A50A5E8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3F09C0B2-0A67-4904-B067-A7E86B96B9CE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F262D54F-EB08-47D3-9E51-235BA4C7EED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3719E826-F283-4D3B-949D-37FB5F2C1B4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68EAE94D-D190-402E-80A6-065DD6403CEE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9C98055B-E451-455E-8914-8FBE0DEBC5F3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ACF6D166-47AE-4A9E-A697-016C6453C745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1C934511-B3EC-43B8-9DD5-D47490EB82C3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63628B08-BD61-4207-AB60-C3E6D0B44415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0EB616AA-CD0D-434D-A483-E823B934D7EF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EC55C14B-4C80-42C0-8C65-4207242CBA0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7BB445FB-0289-4BF5-9CDD-8885B4E5D644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0A222ECF-96E0-4E38-B5B7-4E2131EFC77A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BBA1F8D6-86AA-4D1A-A81E-CE451094B6A8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6A1C3451-D04D-490B-AE8B-BA6D5E726DC3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53844A31-CF01-42B3-B803-09FC16AD8B7B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BE1213CD-EE4F-4370-BFE1-4BD447494FC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824988F3-87C4-49BC-A6E2-3D4032A01D0C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EC9041AF-7CF2-4FF4-9F81-040A4F761468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35F96230-1DEC-4DF3-88F9-84FD76C1D147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7C135679-B35F-4892-B2A1-C1D29F8AFA52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70552212-7DF0-432D-B057-CC0E8E160401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9A4DBEF9-AE30-4D0B-B395-C24791859523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D4D6702D-BDAF-4780-999E-B795241B2F1B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205CFB59-E9FA-4A7C-95F6-371EF2F27E26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27331244-B70C-49A0-B7FA-4B9E564F1A8B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015F3F43-384D-46BF-976A-E5820215AD2F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C4967B49-D4B5-4403-9620-8E74DCB03B96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B4F756BA-98F9-42BD-89E0-52901E744787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16CA72C5-D727-44FC-8966-00F57D835FCD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AA4BE615-BC57-4C33-9E32-29D39337644F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5FE2722B-A7A3-4E66-9DCE-F585D331D480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D7DC2F49-CEAD-4C4E-A63F-CEFD88F8F64E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713E09EC-618F-4B22-9736-86634574C481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FDF91BE2-4FF5-4DD4-BBE2-29E4AB7CB27C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E62DB09E-C792-4F65-BFF1-2BE54EE35800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D67A2683-C372-4F17-AFCA-F954B8853D6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B94713C8-37FB-401E-AB12-0BBC2F2B7B7E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E25E3A16-73C1-4F93-9C98-E6D241969BB5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CCAE7D5F-EE9D-490A-8075-996721E30B78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457B9E38-9EFA-4580-8153-1E7736576BF6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56F8F664-8687-424E-A0AF-398FB1EEDB2D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42234F85-C8D6-43A8-9236-30D48A1A3DA5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B84F3C5B-7F7B-4572-9CB5-D6B6F7686B99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916CAE6B-E5E9-4499-B11F-F7BFB3EE58DA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AFB549FC-8241-45DD-893F-02787F22004B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9224B0CC-5B02-43EE-9F3A-4A32EF43EDC9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E670023A-C58C-460B-B5CE-D53C60C8ABB1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B8CC9F5A-1927-4BEA-ABAC-75E870459CA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B2E13B29-0E57-4616-9586-92AA9E8AEB5D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AB9741A6-2C04-46CC-8E52-02A26404E9C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E4FC1BA9-4AD2-4F0E-A617-013FC5CD2797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5EECFEB4-E00B-47F2-B964-7EF86480BCBE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B442A20B-E8B2-4EDD-A3DB-AE153B5C050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181E949D-E984-4E4E-9CE6-B3ACBE242B0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8C829EFE-AB1F-424A-9639-8F5D91ADCFB3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AA8B8F4B-A9C5-4723-A8C7-2E3100363B75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DA9C4E5B-E2A0-4FDA-8DAD-C887AB9EF7A1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51C59C02-850B-42AE-AF59-32A670140C16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8AD68314-4786-4BB0-B9C4-27567B592001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0D728E02-DC5B-4849-BA69-7F15BF102A0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3266DC28-8F00-498E-8EC6-AD2321433CF5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479344D9-3BD6-4C97-B8F6-6A66022DC326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22A14BA5-DED0-44E5-957B-512B370B140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396009C6-5A4F-49B0-89BE-EF3B9A889EA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6EBA29A4-8220-4733-9F0A-4A0D7E76DDDD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737E9CE4-B226-4806-9ED6-05A72E029E2A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69D48A87-7345-41BE-8D9A-FE5EE382EDCD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1EC1DE8F-B64E-46A6-AEBF-1353D673EAEB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72E43B9A-E577-4F3A-A37F-9AF1D5E43644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2F6DDD88-D63F-4A55-96F0-B44B7746AA26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D8C94950-4FB4-487F-9A85-C108F11EB05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58FFDCE3-5134-4ED3-B4AD-05F58A6C4A4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C4CF0157-DF2D-43A0-B042-F0595DB50D92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C10DAEB3-6187-4FD2-8E33-C423EE8E76B8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4639E637-1582-4D98-B22D-8CC710074D66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F3F78A0A-B87A-48D6-9E1C-D694A03F4154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3C6084D8-815C-45DD-B327-C9158BF29F8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A8C77962-3930-4C3A-91BE-EE88E2C8894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0D3B0568-6B36-4B73-9A01-472E9B07CACA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6CCE565F-6CE9-4D8D-A46E-6AD24830486C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8B7FF03B-3483-4B31-B601-9C10F76EA441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8F5029F7-4BB8-405F-BFC7-EC138C6D0E24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4D8D706E-F52A-4550-AFF7-6F4EDFD6162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6824DE97-03F7-4CFB-B53B-5D320572D23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F7D9C44E-7405-421A-8604-70F08C5230E8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0F5E3DF6-7213-4FE5-823E-DE2EADF2E34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A3751D5B-4FF3-4630-9ACC-2355FEE5BAF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4EBAA1CA-4964-4334-9136-1F33D60DCD7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91F52111-6ED6-4DF8-98ED-3695F2B18B7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0E617CBC-28EA-42BD-9797-FFEA0F4B6859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4C8D0C28-03ED-469C-80A6-7DA3593BB57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2B5E50A2-EAD8-4A26-905B-5B2B48E6801F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3AACB114-A37C-45E5-BFCF-104A5E170E8B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B29ABB5B-5A23-4C2A-A0DB-E93350694219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DCFCB361-3951-46CA-9002-90DA39DB73F1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B55B9A15-323B-4B15-A24E-473756AD863A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B178D4E7-6F41-4BCB-9952-8F950A213812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8AB19120-EB74-4B19-ADAD-FC17F0A1C780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4F121698-689B-4D9D-AED6-D4631439B86D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825FAED0-9F37-4BE7-9200-CA03E6E236B6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AD55DAB1-F2F8-4FB1-9B6E-AE263A1EE4B3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6C9BBFEC-0B2F-49E5-8948-C2085C98157E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22F10C46-5544-47B0-BEB1-DF27CEF2074B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DED16DBB-3D86-4EBC-B327-180C5A002D54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FCD69A2D-EE2C-4558-9ABE-8F2E45840F7B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396345B5-6F8C-45CE-A9CF-A05D0B5F236B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4DBFDF1C-5756-4DB0-95BB-479B0BA21CA5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989CD09C-2E2F-47FC-827C-E85D8395227C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D15B0D50-AF93-4B30-8167-4B1F86C8124D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FC31BFF3-1456-4F1D-AD4A-1DD8E08C9DC9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2970B7E3-4FA5-4AF3-987C-4C7BA7840E64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315AA8C8-15C0-4692-B8E8-62C0ED662EBD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3636EBCC-CE3C-492E-89A7-CA18353D23AA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A1A9729C-5BFA-4696-9FF9-9B27780CC44C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0DF9FAA4-F8FF-4412-A5B7-B1A365BA9D77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CA581F4F-27B5-4543-B1D9-1898F8D8D41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ADAFEF12-6CC7-46DB-B49D-C8E569ADB665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38591F58-37BA-4319-8D9A-84A0134FC764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5C9E23D4-7E94-43E9-A863-B679945EC959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D93FF288-909E-41FF-80B4-CC4B6C841C2D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418ED4FA-9388-41E1-ADA9-3C68B3C3CE98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2708D388-AC39-406F-B26C-F24F3A923F7E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443B9929-385E-4134-B2DA-6DAFB156C867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D78B535D-FC03-4A3C-86BD-800F58CA6521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903ABC41-E942-4C82-AA67-0150BA95231F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EA5E20DD-F0BC-47EE-A653-3A7A033FA803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DA5B602B-EFEF-485F-98A8-090A48E71603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D39D3175-FDE0-48CB-B900-364FF40E70DE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E571A80C-2ABE-4F1E-9BA9-CB7D5991861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E93A3BEE-CF8D-4864-9F5E-B4DFB8327285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142EBFA9-E300-45BA-92DE-3DD37BEC8A1C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72F95560-9E4B-45BC-909A-25FCF95FD244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8EE2D2B5-D2E6-4BBB-B80E-DB758D13B25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FEA7BACB-6CDF-4C71-9658-A5E42FB1C081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96B93E81-8BA6-4921-ACC9-9E569B733549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FD99F087-8211-41C2-B100-76A2E3FE353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89B84D29-766B-45B1-8AF4-BDD457616256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2318875D-1C25-4D8E-8977-6D07C7E4440F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7B06CA5A-DDCB-4746-9727-B52CDFFDB55E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13988210-B272-45AA-A881-1573F8563A9A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A75D25CD-DF36-4073-BD2C-C5FB252F748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1AF9D8F7-D9CD-4C58-AC76-9831204433C8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7B18FC7A-5E3F-4D81-8595-935B664510D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A0CA5331-B833-4366-B610-2A529371D71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A7571985-31E4-4FA5-A370-574DF74F2E37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C9B56772-A1C3-4307-965E-7B385B28E980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B59734D6-BA5B-4484-9791-B3C71431668A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4ABC6985-EF48-4503-A337-FF559F3B44DD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20D01E63-0DF2-4FB9-ACE2-642D0757101C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6C2126D6-1FCE-43B1-B044-ADC49F775BA4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00C8F3F4-44FD-4979-B10A-66128A69E29C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89EB5FE5-3E22-4B89-9F2E-DBE26883FDFA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06D7D96A-549E-4CB3-ABFF-23B02FDE814B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D599893A-E44E-484C-93DF-F27E3C4EF9DD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3DAB6BC7-EEFA-4C70-A52D-7ED85FB98491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D9DF914D-69B1-466A-9455-F1B6149C0917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76FBEC37-2C8B-4D8F-9492-2BC692991AAF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A66CD2B0-59ED-4DC1-8ADF-E1D15079BB06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EEB5EF18-56FC-4D14-B0A0-708A2A9B46EC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A310D071-B1E4-49B3-8151-961A045223ED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1EE3F47C-8B78-4382-B197-C3C0A5BB0A8F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E22366C3-2354-413B-BFD4-771C9288B44A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CA08E14B-B991-4F2D-906B-110309D9B18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604A8592-BF48-4729-91E9-26ED96A1516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07B05845-3661-4E02-83D3-C7334C9222D4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2471A2C3-6D05-4E54-BD94-D376C25BAF7A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D0A8DA6F-2BC8-4B00-BDC6-EF82737416E3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59A2A716-C4B3-46CA-BD32-64C2C248275A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CE7D6C10-890A-4814-ACCD-76ACD43347F4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EAB13224-F675-46A9-BA0B-9CF8FE47E009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456B1D1F-BBCA-42CE-8FCF-23E0496EBB23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04F8F963-4A92-4C71-B363-F283ACCB9B5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761C15C9-276B-4E2F-91EC-97A5EB3B020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8042741D-86C9-4950-B4C1-970DD2ACCA47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0D1095E3-9C56-4923-8418-789D975CE3B3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05BAAA06-F767-43C0-9DD6-98A8C9979AF0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0EE87C59-D23F-4ADB-889D-6DE04A03A0FF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AEF6B8C8-8C6A-47CF-8E2C-E8634EFECF3E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B40D9535-413A-4962-A197-608CFA4CAE12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ADB28C50-81EF-4661-9C17-C758DC53BAE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30DCB542-8241-4AC5-9092-888B5E37EB5C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AA3D5C93-E694-472A-B15F-A83D907104C1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942C17CB-B39D-4EDE-B617-0B7569064BFE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DEEA6381-75DA-4847-8F98-F82EEACD9FA6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EEAD1F1B-4B38-42C7-98F1-0542A37F64EE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0032801F-1A36-4A64-9924-36B2FFA21D0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7CCB540D-07E0-47C9-B8FC-4BD5EE92AE5E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A3221532-2F52-4942-9313-86BDF1979D9B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3F0C51AC-BD01-4179-9257-090FD946D606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484E8C06-9D81-44FE-9FF4-751EFDCDD64E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84D095DA-5805-4426-A621-BDB806465A26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74140C77-28F4-459E-8781-966121F8AB82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667D4B95-8110-458A-A4AE-2955A62D8F2A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AB3EA9E6-E77C-4A82-9333-6DE838B7ECA3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8FEDA878-4D40-4BF9-875C-B6148D0D5DC2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CD648B6C-F6CF-4A99-8742-0016055427C2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BC1648F4-1468-453F-9D50-B8B209E03F84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6AF12F54-57E5-457C-903D-6D367747A943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A95195D2-D173-48BB-AD79-F69340499E3F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44C69701-619C-4FE0-9010-73D01C5EC706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DC1511E5-0232-40AD-A16C-E3BEAB67E210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33054C74-3171-43A4-90FC-B1EB31ABFDE7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05F767FC-A4A5-4F34-819C-8EAFF5DA3AF6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943C55D8-D24C-4DB0-9E24-CE0D60F84B7B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976E98E7-8DB9-4895-B42F-518FAD5611E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9EA3FC70-FDE7-4B4D-8890-4BA235C4CB00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188DA3E0-9E56-4D70-B07D-D4B4A5CB038B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53A2998B-E7AE-4C38-A8A7-E752EBAB7AB0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EFDAA71B-113B-495F-9FFB-E1BEFEFA62D3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5521E71A-85AA-4490-A55A-AAC1BEE74496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152345D5-B177-4C75-B7AF-87FFCBDA0063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BF7C14EE-B3F3-4B76-BE52-BED061F30195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9BCA899E-B048-450D-BF42-EA9366B00F8A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E7C75A10-22B6-4C9F-8E0B-0901CD46E7C6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6AD3317C-02D1-48A8-A309-1889955B76A0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9F3C0E14-C25D-4C54-8208-91C196494F9C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0168B427-2C5C-4F1F-AF75-0354773FC397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DA5BD73E-F386-4B92-973D-EB0729612F8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CC99596B-81F6-4933-ADA0-B5CCEB9272F9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9AE463F8-129C-40B0-B2BC-C7B6D4BE8B4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C165BF9E-6AA8-477F-A36B-F1D75619EAE3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18C95DC1-0D6E-447C-9B50-0DA3D7F06339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FBB882CA-F75E-4F6F-9E7E-0396B1618CE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CA247F3D-9D12-4AFC-A222-998014294F8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51B95A9E-62B2-44EA-9B24-412BBFC14A0D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F1CF4E6C-2BFA-49D6-9733-CE729B013E0C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E9B05B2F-B225-4B84-AC23-9EF3BBEB96B9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9843AD57-F00D-4077-927A-96AC9C241392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D8A4ADC1-1A93-420E-9DD5-EFE658240D9B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2EB78721-9F42-4C17-98E5-76C1C0CFA62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CB1E8DD0-A70D-48ED-85BF-F560605FD960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0DEF3F33-3EF2-48B2-B301-B64E39B64CB3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491FA8C8-3602-4DCF-BC2E-90654D55A71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46073A40-1385-4DCC-B716-B7F1C156BF0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3E8B857E-73B0-49ED-ADFF-055C60856C39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E58D4E19-9162-4149-B9F8-994FD0AEF02E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C3A4DDE8-61AD-4649-811D-963831CB97A8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DE50553A-4A3B-43A9-91FB-A05BC3D6AA8C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0B711DAD-7BCA-44EB-9ADD-4A2CE34969F7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BCE06892-D19B-454C-AE38-EEEE06700C02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2DF38FA4-C00D-4488-B1FC-9247237F457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E780E9AF-C2F2-4FBD-ADF3-D22EFCE171B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BE037100-7596-4447-9502-12A2242230A4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2D290B17-33C3-49C5-B1FE-63B2648A0E7A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7377FD26-4C1E-4156-91EE-B30B38C6A121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346A9D5A-6877-4FFB-B2B0-F230607B38DF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548E2719-522D-44EC-B48F-A877B6E9EB7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DC53180B-79E3-43D6-8041-C39EDFA398F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DEDFDB79-F391-4465-AC5D-5EB19BC036B2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C480AC4A-868D-4709-9869-D1BA4AF2A83D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6303AB13-6FCA-4D6F-AD2E-B1D53890A2C7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4268F21B-BBFB-4913-905B-A06FAB40921D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EBED3DAB-F4E3-4DE7-AA98-6AFB31FF581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214E0DD8-C51F-4C4F-A43F-A3004658CD0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B83A6F7D-7695-4D52-8C16-6A986D3430E2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127235BF-6C48-47FB-A210-C2717EDB5C6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D04B0860-68ED-42C8-9C45-02593F8C6B2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4F9FCE15-DECA-426C-B823-38F01FBA374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95B7662E-937E-41DF-9165-A1D6B4D32C6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B76C099A-9C55-487F-9D65-67361B782F03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6F9E0CA0-B8CC-4609-8569-C8BC3436835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D3C49992-09ED-4582-BCB5-0E97F6347EED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5B91DBD8-1DC9-472E-BFAB-CFA8CD88FB2F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FE3E0916-78B6-42AE-945A-7BF6588C9B0B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B4101E33-3EFD-4408-B1A8-73AD4B2187D1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18FAACFC-E96A-44D8-AB15-8E2EC5E0B9B0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CB0E28EF-A3D6-464E-81F1-A24FB6854F5E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9B11C43E-13D3-4F7C-A74C-DEE2C61CF0E3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903B5DD0-A564-48B8-ABA2-C1767443F20F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B80843B6-4593-4B09-BA7B-D5501DA4C571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FFC04C5E-9FAE-4D0C-AC0E-5A10AFC50854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C0539A20-3253-48B7-9E75-5B56C9411842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10837E99-7EC7-417A-A913-527735DA3F80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F09C3CA4-93C8-4058-8C91-15E676CE6EEE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8F0D67A6-1823-41C5-A15B-B823CA1982E8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56DBFF50-1898-444B-AC0B-39BBC656F876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551B53D5-F1E6-49FB-A819-F8E9EB059202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49705EE5-B36B-48A1-A942-9F27385CF644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E74DB8E0-348D-4E50-84C3-8E6F20BCF1EA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4722D15C-F3E5-49FC-A7F6-8D8B8EC38872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F00FAC8A-CBCD-4309-A815-EC3169A49862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88E66D78-A522-44BF-BB6D-5C263A17704D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1A0E7DBD-506C-45E5-91AD-612D5229E6FA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12312336-91AE-4837-A3F3-0B125C5E3906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2A548F12-C7EF-4613-915C-FDE9414FF16B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A0F7B6BE-90CE-4386-A802-8B48E543463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39EF6A02-883A-4EF0-BAD7-4BFE47A0C3D9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B74078A8-BEB1-498F-92E4-188BE2D0AB35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F175114E-5045-489E-B4C9-5D9177ACE725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1C855BED-1167-4D19-8E4E-F9234835D6C8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4392B903-E7E8-44E4-89D5-21A98E85278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AC09BA53-44B9-4DE0-A9F6-70379811035E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EDC52EE6-1F23-40A6-9BE9-05FB016E8538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B197F18B-EC0D-4E43-8E17-8C194FED3FD2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6F24367C-A8C9-4F69-8ECE-2B16EFDF6B95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5EB3EF62-5551-49A9-8CFB-6F230E93A1C5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543B7DE9-795F-485C-A1A3-AFC1A9205232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7F0EDB94-1A23-4488-B90F-D37E31E48194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2753593F-5543-42BD-86D3-2B987D889DA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81210205-407C-4C6D-A298-76431EF52417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B177981A-CB4B-411C-B077-3F1744941C55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DBB3EE29-AFF2-4976-A8B7-8F565C4E8937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0F57016D-363D-4E4A-B110-BBA5633F5D0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53F315F5-37BB-4A4B-B172-51A78A0239B8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48FDB886-68C8-4EF3-9E35-9A88CA0E36D8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F2B9F70C-2608-4FF1-8755-EE74641217A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7FD4A1DF-1126-49C0-ADCA-0DBBD8D7225E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06951D29-DAB1-4BBF-A060-0768BA46E6E7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07951026-748D-43AE-B029-130645B808CD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756D2FC3-B30D-4988-80A6-7439BD1391C5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E1090758-36AA-4E02-8BC4-E6E3E483221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0E465B6A-BF24-489E-8834-B4E4431CB435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167ED930-3D62-400A-8A2A-2F881E680E0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58B78504-18A3-4D56-9A97-CE753ACFF3C3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19CD049F-8F1F-4AC8-A8A0-6E2C232CACDB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53EFE1B9-5F4D-4401-BE3D-7249AC710197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BE0B35D0-D480-463F-A916-4FF9C194A7D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67486AD2-E11A-4444-A8DC-4C2E4B31B90B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B584B10E-F554-402D-832D-9326C05F123D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6818FC63-28DB-4227-9CE8-ABD39B0415ED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034772DB-55A4-4416-8350-8BEB7CDF77B1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3BE08762-4A3D-47AD-9EB7-4395BDF07959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456FD532-CB8E-4665-9B8E-7BFB7A73CCF8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EE91B08F-501D-4680-BA47-A38517732F32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674C0E90-E623-4DD0-B81E-ACCB6CC75C16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B5FDA015-1D8F-42D7-B6AB-0C454B7BEAD5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B4C01C5B-37E9-4196-A82F-353FA6A26926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8B8B6B9A-1F60-4D24-8655-4853D262759F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30FF48F7-F0E6-495C-83D2-F57A84836680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0AB44445-58FC-4FE1-8CE7-1DB41059F806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6BE683F7-BB67-4900-8414-EF97EB9CCE3A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0DED4BDE-AE02-4406-8F0F-1CB2B4E688AA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F3EEBC19-CFB6-442D-95E0-2134E4E2DE8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ADACCCAE-FE1B-4FE8-B55F-6B1FD7F2594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E0EC71B1-8152-419C-A6CB-9B54E48B6B26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DF30E6BD-FB63-4BC7-8369-275795393A92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7E5406CF-1E36-40A4-A6CB-C825886A4281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5BA2BAED-7A5E-4B90-B453-47F7D2FC2141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FB9757B6-0ECE-45F4-8E4A-350AAFE88FC4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D3D0B0E3-5520-4F59-B3F3-8214E8748E21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051DFBF9-C686-46EF-82AA-FE382B376095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EAA3F2AB-93CA-4EB6-98BB-49E366044EE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07CAEC6D-4D08-4264-BD4F-1D68231EDE9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89B504BA-D9CC-4936-AFC0-4129EA636B21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96C42FD0-42BF-462B-ACAB-164E4B792335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9E4ED472-F9B6-4CF6-9984-BA915DBC7EEA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FF43D7F3-CD91-446A-BE3F-3A97D85AF2AA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E924A279-DBFF-4114-AAE6-6ABF99CAA861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AEF70DE8-CE3B-438B-BF69-83052548BB12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145B8A19-02A2-4577-A774-94D29AF0B47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E4716759-5CF1-44A5-9936-77D4C240D5B1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9253489B-7939-4AE3-A7C5-2B460FC5499D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66445372-C674-47DE-8534-A1F43434325C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9F5CC385-AC53-4DD8-B63F-11D19CE4E946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C2E076D7-5CAA-4AA3-923F-A8083085243E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978C1336-0E5B-455B-AC62-F6EFD503D5C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AE44700D-063B-4C5F-A5CD-9D0F12CD0528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51EC046A-5525-45A6-AFE7-E9A481A3ADCA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DC3660AF-17B1-4ED1-B5BC-15AF6B3B2853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CAE1385E-C2D6-45BF-B64B-EAFA89412BFF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B7252035-5ACA-4065-A83C-47E542E984AE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A10D71B7-5D97-41C6-9E91-EDA2894CAE71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5872E69A-3C48-478E-9490-914537CD24B3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671E5E3F-348A-4E4E-B584-338A2C1E268F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D2CAB81F-BDA4-4688-AE18-63A44D272CB6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5D7EFD3A-7DD2-40BC-AF1D-7A88174D6EF2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4D85B289-EA15-48F0-98E2-48D805C7FD43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EF33E303-773B-461B-BFD2-F964FC8C24D8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1D3A79D0-0B5F-4B90-8445-9A2B2ED73A1F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15E04EF7-DAD0-4CF7-80D7-65E52E15E050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7B0AF20D-7B35-4C96-AA75-0457745A0752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821AFD3D-B079-4C3C-8A6B-321C92E8CD83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984F2704-B500-407A-BBE3-1AC8E699AFD7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4037938D-60D1-4FB0-B077-5D3B2E44FFF2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85CE59A8-C0E5-46EA-948D-B38C4807E7FD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867FAD5B-76EF-40E9-A58D-74D7AE61F80F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A0B287DB-3213-4DD9-9DE9-D96B13D5F324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61EA411F-B81C-4375-B387-4285F7B1C76B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464B9E23-79DA-468F-BDED-D3981F114564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52153A5C-13B9-4C60-B0AE-1A6F096B17B5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AB4E1FDF-D9BF-4B22-8681-77703C06D3B9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D5129F62-5909-4F54-9188-CD8A364E0E6D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4782A86C-7EEF-4ECB-9020-44BB8CBB34A0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C22F7459-7DE2-47AD-9202-89F87C63EA5F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1C3F6ECC-581C-45F8-83A3-35EFA9A6628E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3D99ECCE-17A6-4633-B53E-F956DF14CC14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87C4EA35-3C6C-4CEE-BAEA-058B54866CB9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53CED457-8B3A-4DF7-B992-53EFD4AB1F3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3D3B02FC-6BF9-4021-868F-605909E7C5FE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809FBF2C-BFAB-4D70-AF9E-BFD24CAFD87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FB1B485D-E954-4261-A8A8-752C3618AE13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4CAFDCBD-3D5D-4B37-969D-C6004C8E04ED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77207831-DADF-45CB-911F-FD2A7505DEF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7FD6E175-68F0-41B1-ABA9-B1DED199C3E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25B751FF-A3A6-4181-9E54-53AE4210CA62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D0C00D93-5847-42D1-A3C8-C8A23BA31C93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562FE1A4-80CF-49A7-BC3B-A77ED301E651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6C728440-64BD-4235-B81A-143653A5FB61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87D9DD3F-8E8C-439D-820B-701258FA7D97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2F1072EA-27D1-4179-82D6-1D847D05278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FAAF68C1-CE82-4EC3-A332-3E0A2392C580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F447ECDB-BBB0-4EF9-BE69-85AF8A9A43F5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FE41BFE8-B4BA-4AED-A1D4-DB1CA1D6C6B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AC247F34-BC94-41B0-9ADB-22EC7AE30AC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798F14B9-8454-4964-84DE-F116A93956C9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071D185D-8377-444E-A307-0399531ED72F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319068D1-7A03-400E-8225-308C9AF8F577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8AA253BC-0C3B-4557-967E-F4B2AD47EDC2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59D40A4C-E40F-4DC6-B186-C00084D71096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CDCF10E8-3826-40A5-AC00-3C6C978F6B8F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9940E7A9-FB8A-4540-92BF-19C1CB5397B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DD4F44DD-EA6B-4886-BACD-584270121C0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F6513C13-641D-4D3D-A885-DE069AD0B788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B82496B0-9B2B-489D-9362-D44B9ECCE3C8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7000224E-D56B-4E3A-AC68-93A40C539A1C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326159D0-302C-4B3E-BB10-A5478B0AEBF2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ACA280A7-24C1-4237-9017-3555D530E00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9656272A-BAFD-4B21-A389-37D1744C05B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BCD36FF6-4FFB-4BDF-BFBF-6C253BE3653A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2E8F725C-4DA3-4207-9580-5E78B0AD9748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1C6A552E-C8FC-4788-8D27-DE9D8A44980B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85C7903F-7981-4C4E-9BCB-CCC5715C3911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84806D04-0C73-46A3-9A9F-38EE9086320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A79453CC-9803-495A-87E6-9C1167C86DC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BDDB105B-3374-4FA7-848A-71F16A03919E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07E150F7-370B-4CDD-B595-7A52A5D852A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4F596C10-5576-4997-BBE9-4751EDFB6EF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71498DFC-E2C8-4FF7-8843-AE5685F3865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703A5DFA-CFAE-4D38-9694-5D6E4F0CA73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8A1F197A-8C97-4154-A8F4-F6BB14AF8A22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56B95DE8-CAD1-4D0B-924E-D281C2D66CA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0F9D9516-7352-4708-BA92-E120C01DB67F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AFA57E58-C0D0-4056-AB6C-0ED4DF502C2D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BA7198B4-9E38-4FF8-B68F-94528F307F7A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0383E861-4C3E-417B-80D5-0571A2B051F9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80A26A7B-71E8-4BBB-BE08-E0C30584222C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B2BA90AB-48B1-4F96-A358-BB4C01C3D0B1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3973D91C-8EF4-4E63-9E94-A3D8CA02B9D1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A34FFD28-B17D-4F10-A556-5F02A3C99994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BBE14460-40EC-4DCE-8F9E-B545BF3F5D1B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1FF7430D-1993-4319-875A-F1C3E401962A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BF1FDCE5-AA5F-4882-932B-02194A19521E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17FB19EB-1A82-4A4C-AF0E-4EE55EEFBB57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3AF03343-0A74-458A-A709-875612FE42F4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59885F4B-088B-4144-8950-02EF16D4777B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12095568-9542-4A18-AB55-9BD693199768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087E73E6-F9B0-4F1F-A90C-EEC8AC6AE24D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6D9E0550-551A-4F9F-98E3-8F73239A6E09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89298E00-4E30-4A0C-9EE5-D9565E2A6E41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B318292C-1907-43D3-9047-4717D2D658E4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4007CC22-8CD1-4E19-8CB6-AE9A577E0CDF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71C53A54-4F64-4875-BA2B-432437E4D1A6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8F970D43-7D33-4DD6-A8EC-BFED861C68ED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C44B7793-D41C-4192-9CF9-8E8EB5BF9473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0C6D59E3-561E-474A-A461-698AEC4E63FF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548F2689-B60D-4230-8E51-85710AF3AB4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88C71F1F-120F-4090-AF7B-5BB3A5F07BDB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29D5A4F2-022E-42FC-856A-7E95927C6B3D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58E7A1BA-3439-47F4-A436-5C1F4652EB2A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BD4878E1-7748-4404-B1E4-3247C3428DAD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F7332DA5-99CC-433A-B209-ABA5E62A246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4D874E54-03B4-4252-A168-DADF42D99B03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DFA82D38-1604-4EB0-A38F-71579CC6F71A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035259CB-1768-44DA-BCD8-BA2B6556A60E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3D910791-D752-4FE4-85A2-DC50C4845693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90CC1957-AA00-487E-BEA4-A39898D16EBF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77CD14DB-49A0-4557-AE06-B6E45B099AEC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670B5CC2-91C3-4D0D-88DF-3ED8F4DD0EBD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7A32C8E3-007C-496F-8AA0-45C8C3D43EF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81F140DA-3BA0-4AAB-B31F-276D8C93665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E62B1B81-4A19-44FF-BB69-C70CA9D42ADD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001AAF7C-A5EB-459C-BE89-CF3CB57E4CBA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130FB119-D182-4482-94A2-6505D490933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B614B7AE-11FE-4910-9F92-B335B269871E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412B460B-A993-4969-9E22-09551F5D1C3E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BF90CEAC-D215-4C4A-BE43-B63ACA0053C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0BCC4C0A-7738-49D7-ACE4-CAC8BFEE0CAC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E6880442-BDA6-4136-8C0E-112D2FA57BA3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9130B3C7-DAC4-4D01-A141-4958BC8B8C30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111ADA51-FDB1-4A81-A1CA-64705DB460B8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FBAEE8E4-B644-460A-A2E7-FFAA09D0D40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837B7C36-6381-4A82-A8BB-E897FFA3C695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A4DEE567-AB3B-4DA3-91C7-A345B0B1222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CEF1AFEB-B032-47E4-9B8A-93BF5DA9F080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F8DB5714-039B-48A3-8842-0DD92238B447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9FE57C8D-D0CB-4B07-A038-ED43B2B34E01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99379394-26E4-49F8-8C32-0CFF39B433E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349A2247-7243-47DD-97A6-665F195FC9A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D11FD2F4-E9FC-42BB-8ECE-EF4FA8EE5A53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364EFC27-B489-449C-8FCB-0E9EBCC9E294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8422B0D2-33EA-4EC1-BA93-A0D410D3F30A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16178F63-B5BA-404E-A8F4-232BCF9016A4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16EA0EF1-63C6-4B7A-8FF7-BE7C2BF90530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6C3AB456-ABCE-4F62-8E32-6468CBEC6480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D65534DF-23D8-43BC-847E-472664B66943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F0747D5F-1ABF-4ED4-8ACC-7D62D0CED9FF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766EBE81-61DD-47D5-A6AC-CE619F3B9195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20392AFB-6E26-4800-9BB4-4CBC9B10DBD5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CC804BC3-B013-451E-B6F9-F04AE8B358FD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8AE1D687-41A3-4F10-91B7-727C97D440FF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E2818160-D756-4028-90DE-82E70A30035D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7FDD3B91-D274-4ED3-8FC0-3E0733DEF212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23F75568-C133-4EBD-9736-5FF937C1DAE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511B4A20-C9D9-4697-8BC3-CDCAD511FA0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963E51AC-8534-41DC-A6CB-CFBAE8A8239A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AEB281AB-323D-4622-8F57-51F14266F744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2EF76FD3-D080-473C-B349-2BC891CDD65A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428876C7-CA71-4CA1-B8BE-DFB75C966CD4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3518488B-EF4D-4A05-AE10-50A1427C0AEF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5A10A4CD-776B-4503-B04B-2CDD271F1997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EA8B8583-2BF5-4266-ABA7-E78F553C92BD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5AB376C7-14FA-4AFF-AD03-35D387262CA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C1F8E35F-3BE6-4878-B962-178CCECCC93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63562F25-B65B-4625-8FEF-559BBE6B1D78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FB898711-F122-414F-9A06-852A4999964F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308BBD6A-EC6B-42D7-9A03-8871FB6BB01E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095B9997-19B3-431C-A700-F046766A101F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D13BC32F-74D4-43D0-AFE2-789E38D13366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571C3C32-506F-4A77-8BB4-94F892F33967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D1E33A58-EFFF-4523-A2DD-D682C4873E9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ECB6C52F-AEBC-412A-A5FB-7B4AEF884C15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62D8C2D6-5838-478D-B939-8EFE656CE6F3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9424C732-0A9A-4B4E-A758-C38FCDF7890A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9F7079BD-06B9-4B5A-AFCB-408D5D9C781D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715EF1FD-FB40-404E-B0CD-20BCAB86E356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90EFFDAA-F8DA-4416-A8C2-85032DF6049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18B96BB6-3E66-4C37-AADF-48A78B3DF8CB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AA24FE8A-DCB0-4798-A4B6-FE894CF61998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E858BFB2-3A97-43B2-827B-555354541493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B5FF9CDF-005A-4547-8B31-AD6F0469A6FF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AA25096C-3D3A-4DDC-B5B4-61D911884A0B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96D2ABD9-A044-4CB4-8E78-6B04CBE23E80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05B8B07D-6265-4E17-A9BF-5F9C3F3D4335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F4709806-E6F0-431B-9FEC-555E3511247B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7EA778DE-BD91-490A-81C8-ABF9B0473BE8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ADAA43AB-F036-4041-95E5-B1BE63D53CE3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E8FE2D15-BBA6-4526-9D67-C6D1C5722233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E44B340F-BD71-4CFF-B342-E3F1AAF3D4C9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6A7610DC-D9D5-47B7-BD8D-DB0AA79F1E95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93159775-C603-42C0-8F97-6C4E57B7C315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74809EC6-7AAD-4CE3-A8DF-725618B9FFAD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854AF709-D8BB-433C-97CC-301FC4B50536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57BB499F-F46D-47C5-8CF6-4FFC9876D48E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F3F65774-4F1B-429D-B50C-DDA230EFEC0C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48F05DF5-2B03-4343-879B-D983F567608F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A10E2C64-3DCD-4EB9-9398-D856357DC736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43B2E766-4FE3-422E-84A5-A8C110048F35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CA6C3A31-EA61-48A1-BF1F-3629593FC7B7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EDC092A5-726A-4975-9928-38F40022D356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3AE8BEA6-F6DD-450D-BF56-2C52DEAFB611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0A4B0C17-0CFB-470D-B253-DAEE392CB6A7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8E1AF9D8-74F7-4DF6-B056-47269FB81F7A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A82069E9-02C0-44B1-A424-834428D37DF8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7CDE9F62-C25F-4A57-A34C-F8B4028B467C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05583BD3-DB06-4298-9626-C2DA0FAC4C43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DFE13298-3932-4A7F-A316-436D6D3C6222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F4981CE2-4B51-4069-A65E-32D16B4A4C5D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CCCE0200-1C88-47F1-97F8-BADF3A47ECC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18B0E502-C965-4B04-A4EC-6E647BA56E3C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FE9EA14A-C775-4508-99D2-1FAD7CD4DB8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D6D199BC-4C6A-4A63-B7A8-1DBFD76EB382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FED6BF6B-3016-4DE6-A832-7F5AFAD2F2E1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B95577C6-7C3E-48D5-84CB-A26D911C3E5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FA947B8E-27DF-474C-8EDE-2A86959720D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55C20F54-AFCB-4730-A869-0EFFB73EF1D1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CD3F02C8-C912-4D0E-A8A3-D9DCA4804C51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6FA6B8D7-102F-461E-9A7D-1A8FA4A486E4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72979AAE-E816-4C1B-A166-54F39353717A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BEB763C0-D30D-46EF-B67C-9AC5D3C65A8A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EB82D8B7-C7BC-4B45-9573-F6EF5F939F8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E515967D-4B5B-4632-8E51-9ACB4B1CC0CA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177D26FB-8775-42B9-98A2-4E1064104248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5EE97B46-B1E8-440C-ACED-0643E68B6A3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080E7FDF-4ADD-43EC-8103-A9B5A030CAC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11105332-33F8-45AD-A9DC-27DDC28407DD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AC320C7C-E170-41EF-8CA7-F7D2B4BCDE13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EBBF223C-F6AC-4B4C-9AE7-688C11F2A673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5B576BAD-353C-4BB6-87A4-1D064EE7FF63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863B9F38-DF00-4E99-A0AB-73831BC2AF01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7571C559-398C-4B81-B500-AAB4D77084E3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6BB97AEA-DF92-4521-B1B9-37F427ED4DD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0E6A9F77-C7C3-457B-B295-B466B9A1B6A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5A0D9DDB-9345-4BD7-836B-27B7CE570254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4C385C55-39D5-4B91-B0EB-D55E83BE181A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763181D2-EB7F-4059-B065-47BF7F22A978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35EEC1E0-B252-4BAB-995A-F66BD82C5AB4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1780FAFD-527D-4DD9-A734-9FDB4AFE352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CB4C9948-A389-4C63-9C40-27C714F08A1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5B2AADCF-4C18-44B9-8CE4-D7B787A19A9E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8425DA9A-551B-4B5F-9D5E-09489C51860F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6641A2DB-D638-4075-998E-9793D92F28A7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B4E8F515-2EFA-4DD4-BAB4-E1E1BE352DD6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9D22878F-E90F-42F5-93B8-125668F6221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12BA112F-EF7C-4809-A58A-21A82BFB686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421109CE-90AB-4BA3-897E-35293A510F85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59709A2E-3131-4670-B0C9-B4C3F1A6191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D3068696-0035-4FE2-9080-1E0B355B610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048C5429-FFA4-439B-9FDA-A9C006ADC00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35613B78-C04E-424C-84B4-ED36550B5B2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A08B3F45-8CD0-4E6E-AD4E-BB26C42D6611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6461BB9C-6291-4E2C-A2CD-A612E3878E5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7F235233-B1FE-422D-A062-F23377967B50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9D041F27-536A-466B-A504-FD1127CF9A38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7E4FDBCC-3CBC-4914-8DA4-69010270589B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69490500-8546-4F7A-B112-4F50D2AEB4E5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30A7B2A7-FEC7-48D9-9CAA-47430386E874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02425D84-D0B8-4933-8AE6-97CD9D9BFD6B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7B787D5C-5FA0-4B91-8891-516E470BF6BA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67D74499-FE40-4140-9583-3BD0B43AE365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46F617D7-CA41-4561-9E99-F9102F08EEB3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EDE3F347-8D52-4E92-B1A8-9DAAD006FF9C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84AED7F4-21DD-4080-A573-7615F51322DD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1936871D-81EE-4CE0-96FC-4D2AC47792B7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2D8EEFB5-7BE8-47FB-8019-CC1647961FB7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31095E86-39FC-4A7E-B770-DDC987CB4A1B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DEA8BF73-2058-49F7-8B4B-417E05D99F40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4F143CFB-3D22-4959-8F9D-99B4D21DBF57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E97D7C2D-E5CF-4D05-9076-39F84237A6EC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AF8D9132-BA2C-4CB2-9D51-C217390E9812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44C4C56E-185C-46FC-9345-DA278476A631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A7345EBC-D61F-433F-AA6A-CCA66EB19CA3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25185367-59C4-4F46-9527-8CA0BAF61A64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6AE9A054-17AC-4D3C-BD89-94D10055CB6F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CED52937-4D0D-4F19-9408-3001DE6D957D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D2BB929F-C4C1-49A0-94E6-9C1E10898A7F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E7345281-8459-4238-95C6-688603445F2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8779B7F4-FC20-4E14-9282-AF99662B7657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C6BAEE71-0DDA-41EB-AA46-F023FC7C853E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93EEC438-B99B-484F-BBA3-7FEA6B0931BD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8EA09C7C-0C12-4F29-8992-50F82CBF989F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19F8AA4B-C962-47AB-8F3F-AB0C7F7A60CA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1591E590-E488-4CF6-BAC0-225BA6CC821D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3FED983C-BE80-432D-AD82-F7FED5463A66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33E50965-C179-4138-AE26-CA31C29A1E5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A83518B2-C165-49A6-9924-1EA8C9992B63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D36B1B85-BA79-4ADB-B02B-D02869DB08C5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FA3EAA90-D83B-4FFC-962B-EC41428DBE57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82D3718B-56C9-4781-966D-FA8154B1394C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0D6E40E4-73AC-40B5-BA2E-A8FCFBA0478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569CF6BB-E5B7-4DD0-96EC-0CD3D4B5A4B0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A8C1B125-E4AC-4158-9FCF-C3B2CE8524F5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96FF66CB-486B-4A8A-9F8C-42910332F26D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D3B321B0-A49A-47D9-ABE3-5BA76337300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D3BAE920-6069-4544-A426-DDA602E6B6C7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03B80032-A743-46E6-9BE2-9ECBBFA06987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80F3CCD7-EF5B-4062-A45C-CCAD5DDC50D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B5B468B9-B8E1-47FF-B0C8-67FB65980251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C7E7E24E-681A-4BB3-B3C8-6B2A0CF90C78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FF474C9B-B8A7-43B5-A502-76692888D71D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67E7E49C-C782-4B88-889F-5D714A2B43EE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D15B2088-A75A-4D3D-8936-0406100F002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DB4EA578-7DF9-4E59-9C8D-2CE52B5A56FA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2D245BF2-361A-461A-A735-5CE6D493930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EC9BCBAF-8D18-4B07-801E-4E721C8F1227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E9F298F6-D315-49B2-862A-F81D40A2A257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98BB0A18-0E21-4292-A6C5-BE3FBE9FDADA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01B3EED6-1E6A-4F6B-9C4B-F6B5EFFFF054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A095466C-DFC6-48A9-889A-2A54E60B2DA2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7BD74728-0348-4C3B-ACC2-57C8292501F2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3F85E5FD-5AC4-4FD1-889F-1782B099A6CC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C8F09CE7-0E50-4647-BB5C-825D1F874F43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FF80D57F-0CC5-4DF4-9B6F-C30F8F967CCE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F2A3E3B4-05DD-401C-B082-8954D945A258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67939934-9D3E-4395-9F93-749CE7B12C39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4DE6D6A9-BF8C-4B2E-9A4A-625AC776455C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31EC08BD-3E41-4FFB-B080-ADBDD0278FE3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50F45654-3DCB-4963-BE76-6E65B4A6584A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45770324-71E6-4465-B954-D179F47F1981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554C20A4-AE96-48CE-AFB6-A22A9182E926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34099141-2C3C-40D7-AC07-E62A1072E233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00E66E4E-AD8A-41F9-AB80-9C93875F2DFF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0C7B8083-9DAA-481A-91C1-C5E22FF7A306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9655B025-4E1B-4551-8DD2-01CF00749BF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89CD17FA-97CA-436C-9519-79F515559D4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5F12BB9D-716D-4EEC-91F2-FDE77F47BC7B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15D813DE-5EA4-48AB-845F-3FC726D3B15E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3E604C1F-95D2-44E2-B018-23AE60CE87CA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892EC628-6F4E-482C-8823-F30A509BF4F8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3AD1F5A8-F73A-4443-BEDA-549A7F547CBA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46B500C7-81F2-4665-A912-26F577A64408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30112BFE-D714-4588-A646-35CF5D418BA1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79625CF4-777A-4AA9-862D-A7E97C595B6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8D12EE61-6978-44E5-A692-56040FF746D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8C366177-A9C8-4668-8D51-E2BDEFAC641A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9A8E31E0-F4AF-441C-B4C2-CC0438F218D8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4299B60D-2AB1-4BDF-9EB5-170BA4504897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A64C9E19-7592-46DF-8AF8-3334BF57C3F0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748BB955-CF7A-4473-9BD4-BAE263BAE098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3A9D61EF-8FEB-4E6B-8D66-6FB4F532CFED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73D7ECED-8DB4-4400-8644-BEB91D81F6A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D4B14F62-E395-4A15-A405-C033032A1372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037D9B78-EC60-4223-86D8-7318EC4C7269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8DA741C5-F3F8-4919-B446-C234FCB5F077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4AC62A7A-5A36-4CD9-8AA4-979DA269DCBF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12175861-52B3-4ADD-97C7-CF832E934378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739F17CE-DCCC-464A-9ABA-E77731C13BE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F09BD64F-3D2F-448F-8A57-346886DCEF16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71CB65BD-080E-42D7-8365-91ECA9670EF8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A8F85E8C-C273-4A43-85A5-85B1EA322C6B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C123B040-96F2-47DD-AEA0-9B31569EC6BF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E1DAA74C-F68B-4982-B111-E4D8D3B92BD4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8F451A05-8518-4A84-A1DC-2D1A1754D7E5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CDC02FA8-ACB9-43AF-94B7-365DB82A9D35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36B755DF-C925-4E32-825C-1036A9F337BC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A25682BA-F6AB-4768-9EA9-C87AA19B7327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7F7458CD-7D18-454E-A944-9E8661F00E25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3BAAC555-23B6-4E8E-B2F2-DA1F4C2E83C0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570CBB6C-4706-4227-B924-95D8D095DDA7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437D6E7C-BE6A-40D7-B664-BC636BA58191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AC0A89B5-D120-44BA-BD3E-C82F7054B6D5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D092C052-ACF5-49F9-81E1-A0BA905B1BAF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B448FD86-6304-4DF7-A902-A50DD0C21A6D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D4E764DE-ACAC-40CD-A3DF-FD18BB74A535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96E47910-9ECF-4DC7-94A0-372B19C988C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7D3FA5FE-7540-478C-A27D-E6D4B101D2CE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D5731DFD-0EBB-4219-A6F4-BDB26826DC8A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0BBCB815-866A-4B0D-A33C-A0BF6FC0A2B7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5987BDDD-2174-4ABA-A0AE-103924004B2F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16E3461A-837F-4224-8953-4B2A69922D55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A65F20C0-0A7D-4116-96CB-A0A2C5948C97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537A6E2E-5F6C-47D7-A214-79F4E98BFE0C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B156EF9F-2F6E-4B21-8E28-7F57F5E02A09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720E1A1C-1C8F-4A8F-8195-91911F833598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2F55B34C-F6ED-4E9D-B630-1CEE5F9FCE03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995E0180-62C8-45AB-A78F-D9CA2A9035D1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A6765D16-0429-4976-BFD6-D9C03FA514E3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E4AA1374-3754-472D-98EF-4DF764C274BD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C32BB735-13E7-4CB3-B638-0CF6B240D35E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8EE673DF-AE59-4790-8315-10487879920F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BFE80BD4-08D7-4B49-A27A-3D3A197D803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48394234-95FE-417F-BAF4-01A9F04B101B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35BA0EAD-B464-4A05-ABED-CD5440FEE5D9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7131BC6F-D131-4201-B3B2-A3968E185A5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0697C760-E5C2-46BD-B3C8-7C300323EC2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3B5C77A6-243B-4273-8346-D5B92189805B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B3F22CC8-452B-44A2-90F1-2C139566172F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7821A85C-CB0E-420B-A9D1-DFEA63655664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00B02B87-0320-4EAA-8E26-1603CD506D4F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DB9888B2-D651-4D9D-B9C0-2F54B7D52400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14F43756-3477-44C2-B279-C878004A9C9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C164F737-80F3-4806-BC8F-38E5DA86095D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85F8851D-B8D1-4899-B7D4-B0920FB99906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82574CAB-F519-4ECC-83B8-E86E282044F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B767685D-FB97-4E43-9AF8-4A7E1176755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8C94CD53-C6B0-421A-A828-4FFEB517873B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8E5DF3F3-CCB1-41D3-981F-EB9B37A52A66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64800670-A52C-4484-BE94-4DE508F825C2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E1E10A91-9DCA-47D4-BACD-611E91124F4D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9BB68DE9-0C7B-4F28-8E9B-E8506448189E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5CB58F10-8609-4A97-AB6E-EDF67A102459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3D953D6B-52DC-4C95-9B70-74FCFAED33F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A8E7BE8E-9DCA-4E2C-BE72-B35C2AAB5BE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5FE85BED-5A9E-4DC2-991C-0EFD183A6F1D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7A11FD3C-B8A1-46F6-A0C8-A88303202378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F630E01A-F974-4FF6-8C60-68654C280FAE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34366753-6D00-4776-8C36-010D9328E164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002681E9-F6CC-4243-8789-9B3E1F985EC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49BE92CA-540D-4513-871C-98390C028DC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600ACC17-2239-461C-BE31-6A08A5321269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00704127-A8B4-42CE-A46B-02E76E2F2AC7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2E548EB9-D2B9-4D80-8C89-2652F3C7D340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A564D511-E79D-488F-93C3-34A54EB8E7DD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4F2C77A3-6A20-4979-9550-E8FC781E514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6D2DCA68-25C9-4587-B024-CCBE9B4694D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06052508-9DA6-44C6-B0D7-94EA400C7C3D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97A4B3ED-17D9-457B-B1C4-5BCE10EE3DB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7500B756-1DE9-438E-9006-D5C2303913A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C7803240-3CA5-4685-A40C-4E56F707D2C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1CC95B11-5981-44DE-91C4-28DC60662E7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193F61C7-CEE8-4351-B69F-1D7F439F4F7F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5EA96707-A052-4A7B-AD0C-459F2EC6DAC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EF551E52-8945-4913-B910-6E217F5F6F8A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7D98C323-8712-49A0-8498-3797701FBE8C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A2C94039-65D0-4938-8170-C0079B7CBF9B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8AE26A5B-6E28-448E-8F54-8121D9966B28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BDD91BF8-B058-48AB-A769-16AA5A50FCEA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A36F41CE-3073-43B9-96F8-E2D586D9B6AD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5658D121-92E5-4332-A473-6B72D5B8D1B8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B78E2E42-6A2C-41B6-8FBA-BBAE2E71600B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3A9A76E0-DA1C-40B4-A740-0ECCB713A56E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47C334A3-B120-4D03-BE00-44D52C6FEBC3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467AF5E5-2900-4A3A-947B-54E826087B57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65FACA41-B627-4833-9DFC-255CC9E09DB0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54C6AAD0-C10B-4A7A-831B-56BE53A09657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A8897A67-8192-4EDF-BAD3-340B24D3EFAC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FEF7C5B2-D5B1-41A8-8033-8FB61A4F79C7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99C010E8-407A-4902-93DB-659D4A8DFADB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7328E610-EEE9-4012-99D5-4C477DCE11AE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862303A5-0F87-432B-A5DD-316355334819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4C7E1D91-D758-4AC8-A4CB-BC25F58CADF3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5FD12A7C-2CB5-4B98-8851-D898F3B4A35F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BD62C875-654B-4FB3-AE77-8355E18E6E1A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D6961006-4AF3-42DF-8BBD-FDA45D4E2910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A3A41448-6C0D-44D1-9D5F-611E6731046C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47DE1CDC-6146-470B-A73A-BE765E8C798E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CC1DF538-DA7E-4B29-9F08-D2AEFC1141E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829BB853-4646-41B4-AA8A-5D7469A86820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9046B341-C4FE-4290-9CBC-2B5E03BC90F1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DAA6001A-1C82-47C5-8067-367121A968A2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529D1289-22F9-4867-B80F-8B5AE1BC9273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8F1BAB66-8F60-475D-8475-4F5BC87C07B2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850A81E4-A078-4BB1-8C51-B1933CE99693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8410CE88-6AEB-4F21-B481-CD40FC35B06E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875D49FC-BA12-4FB5-B36A-C7C238E108D7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3F79D83D-71D0-460C-8E98-A16B15CD1FEE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53166B54-68BA-4AFD-AD53-629EC90D612C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A15CF203-5778-448F-9F13-29303509D0A6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8FDBE4E4-7BDD-4122-AFD1-7E7010EE5F0B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D2B45278-75D2-4FF5-A99E-D0CEEB2F93A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27466FA7-2DA3-474C-9505-CB7AE618E190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01882014-5DA7-4AF3-B3B3-D350CAB23743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FEA60503-ED2A-4152-B117-7389C071F6AF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6953722D-A2A9-42CE-8468-CE75187A74B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D441688F-D267-4796-9A4F-DDFB0547101B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8C3964C1-4D25-46B3-9363-7BECB7CFB533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D2148135-028A-4987-818F-8D7DDD3CF3C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D94C8C05-0081-4EA0-99CD-E49B2306690F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28DE3DD0-5062-4D26-B6C4-BB64B9BF3E96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9973DB56-437C-4057-B350-56B997F0A0A2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81033714-009D-4F5D-9349-213DC5903C88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5FDC4D66-5C65-4399-87D1-001A0F79D1C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6112744D-8225-458A-89DE-29C07711D95C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6589A796-606C-4280-99C8-36D0BA70EC3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A2305894-8213-4ADD-932A-55C892D82477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61B37BB6-DF4E-4BCC-8208-AF4B37EF8872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08A82A8D-3686-47AB-A139-5FA35C64F151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08E7F0C3-3112-4818-B68B-E4CBF7DA9ED9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7AC69092-E071-4764-8B7E-011F2BF45A4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9FB5C7D2-A85D-4847-A871-21E7D0A8BEC1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9B6C923A-B555-4EA1-B9C3-971ACF042FB0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59F08A5C-1385-4A1D-B266-D42E00512A7B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BA82A72A-DCFA-4778-B4A1-D11164952088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E0B14119-5446-4174-B56C-6D2D3E9F243B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D9131616-7859-4B03-BD52-78EC0C04A8EB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DB79BA05-6CE8-41D5-9137-52D06C61A808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EB35F09D-889B-4BA2-BB44-A162B0753AB7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EB7246C8-B07F-4B48-B397-A7C46440C616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65BD931F-F98A-4AF8-8BCD-FB741828C1FD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BF36414E-1B6A-4690-B941-3292C4C739C0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C06BD661-FEAE-4849-AA19-17307CD67B7B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01412BEF-99DC-4D8B-B58F-5A9F7957EF22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F3A65FFD-FC65-468C-B2D7-3DFEB808789C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B8CC77EF-37B5-40A6-B69B-C0E5EE8739A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E4020251-AE1E-4B2B-96E1-39AD690003D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D901F706-8FF9-4A6C-A66C-F0EA5FB1B054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7F57581D-25C7-493B-866E-FFAA672D7380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495B09C8-0E52-4844-A3C0-135D07E817AA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A44951B1-3C6B-4383-AE1F-C8C17BBE8F8C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87209179-E135-4DDD-9371-9E4EE1E2E61D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2FA055F7-5AC8-4C6A-B063-8D85C05CF39C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AD214177-D55D-4245-99D6-E92EA9C58E87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C8981A9C-5B0E-4699-9A3B-BF3C88AC92B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7F414292-9B78-4A04-9E95-76373B6A5B7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1CA32709-6416-4B8D-B99F-5609B18F9A96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F550A80C-ADDE-4E1D-B3A1-3FDF63A313AB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61BC3881-D786-4606-8839-E7862403406F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B092E130-AAFC-4B5D-B1AB-2C3D11A2BD6E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675E24B5-3C4B-40FC-8EA2-C4F62D4BFDE9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3688CC64-9956-4B4C-B7B1-5D0A2F685930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BF1206FE-483E-4AF6-98A7-9B5ABD6355D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F70168D2-17FC-476B-8743-44687DEB1BB5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F77E0919-65F7-4E83-8652-7460A93D20FA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260AE671-0F5D-440E-BB79-DE876E45D52B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B0CB57E8-0EB2-4926-B044-27828D96C5ED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FF967ED6-8540-4B2A-94DF-A1380A696446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565B2DAE-AFFF-4A59-8F9D-DAB1989F10A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176B4670-4C3C-4631-96C8-2C2A74DF15F7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EE07805E-CB45-411F-B9BD-404535F88538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98275FDA-F95B-46FA-A0BE-61CC23B8401B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8BA9B0C0-D4B9-4912-AECF-6A43D7E754D3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FCAE7DDD-CEC9-420C-B9FF-65196465C2D6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1A243730-E8C0-4DB2-BD95-AA22367700FB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124A01E3-213B-4506-8F15-64031ED1F6F1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ABCA1997-2AE8-4628-9A93-E36169FC16D0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5E8B9245-6471-4930-8856-D012F31D2831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76250F91-4AD3-4D60-B959-717B09D735A4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FA305064-614E-4907-8DD3-A8A492397B17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132694E1-56B1-4D24-BA3D-C5B8388ED85B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09E7B477-6A1B-4250-9B70-AB0DEC1F8538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13B1967F-5D77-4367-9480-835E08F64C41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2EC17B10-37C3-45C8-8387-FD48042CC750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5BCF0666-DE43-4CFE-A986-738B3E5AC178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529F3B14-BF23-425D-80DC-3D2901C07F86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D67D5CF6-4AEB-4E9A-B62D-4FDCDFC1EB45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53F8ABCD-089D-4EB5-994F-B808CAF8751A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1339A2B1-0B52-47C7-B549-1023BBA9781C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54196457-AC98-41C9-A099-5E2A5A31E7AE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2B39812D-B644-4397-A3E3-4B02C0A0D2F7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A0D8BC32-A195-400A-922E-4296214D0297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20D2F18C-2A24-41EC-9A02-1D41666E70A4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161C2A5C-0D14-48C6-AB60-CEEBF1132383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4C20D1D3-4DAE-43DA-89A7-3DBD4399CBC4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DC1C2F85-1144-4AC9-8043-AB44DCBB113E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64335DCD-EC2E-4A97-B98A-4C5CFB409D67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A72D5D11-1A6F-40BD-A931-3276A89ADC59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50B8350A-6432-4F81-B9AA-2752489513B1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55E15437-BBDB-4F94-B5A6-A5C677B67B41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23997D93-A40D-43D5-B65F-4458FB63E0AD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ABBCB2EF-6C5B-4512-B915-B5E963DC5A61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AEB5A6C8-484C-4E92-8BCD-682DB7A7050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770A2F88-7F73-40E8-A5B7-DC285E2CB8C3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7DB57B62-CE6B-4D0F-8F9A-8118CF3B8955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141FCB28-7429-40C5-829E-EFB1B5DA234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9B99E873-CA56-4C9E-A840-53B4377F82B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AB933465-D1C2-46A3-9F93-31122F60AB09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F9A12EAD-BA80-4264-834A-9ABFC2101B73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AB742BB8-8689-4350-8C5D-5365BD50169D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FBB8F53F-1EFD-420D-A802-92F4EF3D4AA0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3C430C1A-618C-4631-9EE7-837C4E03F0C3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2E5AEE24-39DA-49DE-9D07-CB27C027C80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BC41EC25-2C3A-4BE1-960A-D4255FD3E98C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C52E4E31-99AB-4726-81D7-E1C2E5CA8C1F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4F462D15-D9F2-4789-9D77-AD4E7FF2362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6E361504-5CED-479D-82C8-FF71B0EDAE1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EC784681-0CAB-4F3A-ADBE-8F58A1459B04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025A0041-A750-4169-A1C5-771041AED92B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366FE614-99D4-4530-BE31-9295ADB58195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8FE3EF3C-3C43-407A-8B4F-E529865AABA3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3D92850A-9D73-4807-A0F9-18E699E6E1F1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28DFDE24-EF41-4E71-BE27-E12961BB43C8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C015A342-EE7D-486E-B3A2-7B52C23CFB2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0A0F27B1-A6DE-45E3-A278-00E608FCE32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2E05C68C-5B01-4FCD-A0C3-70C83A3EB761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BBEB4C3A-C1AA-4E92-9588-359BD5CA59A0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E1358152-1BC3-4560-86E7-ECD3EFA4CB09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5C46D70A-DE2A-49DB-B211-F182002C6B4F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634ACE32-6093-41E5-BE9A-FF7CE252734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E5D91EC2-5CB8-4C24-87DD-99293EF534F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1FAF8CA8-A1F2-4505-A9C9-75670EC152AA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77786AFF-A1EF-44FC-934B-4E39D00B0E72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C4239F97-EE69-479D-B2D4-7097FACFFAEF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BEDFFD00-BC10-467D-81AC-95B7131E9F4E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D673CEAF-BC11-4CBA-AA6F-FBBD2EA9979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325353CF-39F2-457E-9769-9C25869DCCD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7A3DA153-4564-401C-B5BD-4051F367E659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9C754C2A-82DA-4CFB-98DF-AB2FD9CED68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C743B5F6-B0DA-4C3E-8FA9-9EECC1F73C5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2DF8FA47-1C3F-41AF-AE22-B1F0047891B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B77242B8-B93C-4DDA-AD42-2B992A3875B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A90CCBBB-AEF4-41C7-AF68-6D6A82AE9442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8F0CBF27-BB7C-49FA-B35F-CDFEBD62BE2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27A9CB79-AF57-4C37-AB38-A7D981DD7EF4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681547D5-81AA-4CC1-A105-D9302766067B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5565AD05-7B1A-48D0-94CC-A191A5EAFAB5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4FA390A1-3D9E-4415-A619-491AA3C320C8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8DDB1402-43F6-4FC6-BC4F-3B4587028FE4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E7F45923-4E1D-4984-879C-E12EB4352CE8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C4C5DFF5-A084-4BA0-ADBB-6213EF88A5EC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673E6F0A-5F88-4E27-AB51-7CD7BA814552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B5F6D07E-93DF-455B-9967-462F97762120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6FCE8732-EE2D-45CF-9319-6311E751572B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02EF2686-5FC9-40CF-B1FC-BF3289B7DFFB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486295C5-F165-47A5-AE17-2958A134799B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10F07B2D-3B87-44E3-9F8A-2F887BAE9E8F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DBC4A486-AF1E-42E8-A02E-6110504A71D3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5AA0388B-8329-432D-AC18-E3260E6F2329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8D5B18D9-FA87-4412-AFB1-EA6BF9EEBE9B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C9B83810-110E-41FA-8A91-B8D5E4839C14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6B3059C5-20DE-423B-A5F4-FBDA76F57CC3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73D43A55-5973-4EC7-9FDC-8F82BDB6FF99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ECA57AA6-DAB5-43A0-9ECC-1681A4470CF9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3696E64D-FFE6-4B71-AB53-AD57E7EC3EEA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A0A8CEB1-7F6B-4A16-BAA8-F4B45D4B5DEA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E16B7234-4EBA-4C6C-8365-FA84B7C78ED7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B9A61B8E-6A09-44FF-8E6B-8DAFC26034FC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BC81F795-9A21-4ECC-887D-60045BDFE95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F651616A-F63A-4164-B644-C350DA7B3AD3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7F93960B-95B1-4871-BF93-C47FB8E92B72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1EA44967-F349-465D-8329-25C63C79B652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F6F021CC-5322-4DC9-B0CC-3176789B6C77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962F6EE6-9F9B-4E55-87BB-23784698D48F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75AE76C5-094E-48ED-B3D1-140F9F138120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30BC25A2-5040-459B-B69B-9C0485344AE6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773D98FB-4D73-4557-8C34-9038E8B7F3E8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9837DBF6-E4EB-42A0-83D1-F3FA9C541F32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F8B9AECF-D8B0-4CF2-B527-E16C2DC4DFFA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5637433D-4FFA-4697-9EEC-12A204AC7266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0BDB4FF9-BC21-4BC3-B5C2-22C7BB715D5F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05242CC1-0034-4521-A5FF-76784C36823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AA664F85-84D6-4E31-B6B6-CA1FF3FF8446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26A12828-D3AE-4E50-A339-081E7B5A6AFE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24119487-52E4-403B-92AF-5B216B597383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79E31B71-E0A5-4C5A-80A6-920D708F66C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E694E3BC-1270-4D08-8FDB-A4C7644BDAC5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71A84CF7-DE6F-4B56-8CAC-D67F14A3DCB8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447796C9-61D1-4BC8-AAC5-2B7D7E22C64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7BA9DC50-AD7A-4D6A-89FD-8EE5453CEAA5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F20DF618-EB3D-4EE7-8EC3-BA9B81900788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5A9A05D4-7977-41A1-BB51-C97870F98321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C5175588-3E71-44E9-AFAF-A053A1E9B6E9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D7FD9626-1AA9-43C4-8FB0-41622244778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ADD25447-9DAB-4B66-B71E-5373121E94A9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9A7A0AB7-3EB1-402C-831F-3843C6666E7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E828C893-F7CC-4F28-80AA-9CB101313825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9DB448D0-C9E9-4C95-ADA7-EA4DECAB6E68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3DB5DF75-4609-4E1B-B978-792D548C8B86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346718F2-B34B-4388-A76E-136870779058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9FAD2B04-6FB4-4BBC-91D6-ADC373D4FF06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32E0955F-FBE9-447C-8F02-249582D9A92A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C5563DF4-4E9E-4183-A1B8-B18F1A2FB467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C58436C1-FCE4-400C-9B52-9F4BBB734CDF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9BB8E5F4-6C4A-410D-89BA-2F9A3446B961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BE83EB0C-DDF0-44B9-904C-67589066B93B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5F48DCF7-5F24-4386-B4D4-2C17BBE39FF3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3FB7B5BA-F2C0-4E88-9C46-8FD6C8D8B6D0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6424C41C-8C5F-4E36-91AE-7A4A1C461B73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D78F8E52-981F-42AD-BA7D-30F9D60A7D65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69E91D43-FE70-4360-BD29-17147541D64B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F2C3E2F3-EEEB-4993-9272-40B6878AE2A6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8EAD1093-D79D-49C1-9014-9BBCE14C7279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9032D413-5D70-40DB-B0E1-5A633623C058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9C9F4057-209E-478B-9641-14A649679E54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EA3BD6D3-75AD-43F5-842D-6EF950DDAD9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684E864A-B8B9-4E73-A792-13347C6B8FE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0E6AE65B-020C-41D5-AB53-D55E4965865F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01EFFDFB-84AF-4010-9DFB-89387A58D103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7F3817C5-50E0-4246-88C3-2F5C5B9468D7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424EA685-7D28-456A-B5E4-65E1889EE895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D2BDF417-3CB2-4A24-8656-514806F12649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3BF7CD52-FE0D-4CD1-901B-99425ACBFF04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D0480948-BF1F-4E57-B319-6596D05034E0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8A240DAB-C600-433B-B364-6911BE2D3E7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8BA35ABE-BE2B-42DF-94DE-ED50934721E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E43ADB6A-0923-40F4-AA22-0D90F06BACCB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1EA3295C-6238-4374-9952-5260C5A14F33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7519F26F-0EC6-4A08-B081-CF543311B881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7ECD2181-9E2B-40EE-B782-EB06135C33CA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CB66C5D0-6CBC-4967-BC16-88A685FE18D0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46A2849E-80CD-41DE-90C2-5068C9A995E5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660E5D7F-86E2-4D4E-8C4E-E92F1B057B1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878B5119-04F3-4CC5-9A3D-3D02A8627182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DDE2772A-579C-4189-813C-4759BAA9728A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1ADCAAE6-CC6A-428A-A734-B1C56EF46910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2A2DFD62-DB14-425B-B29D-18ACE4D5E26B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CCBFDE08-DB9B-45A6-93BC-5E37456FD3C4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EBFD88A9-AB24-40A2-8147-C869FF89A78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2F7AF22E-1820-4734-942B-F7A71B02F7E1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014A7C73-95B6-4908-82F3-27E56664D295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350D872C-1352-4D5F-87DE-6E48F7B724AF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E0F165C1-8011-455C-9EE6-CC50F34869B9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31DCA31D-B85F-43EA-9D58-4FD33671CA33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36D36728-6F17-481F-B618-9217E41FB94D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018126DC-9136-48E3-877A-978DAB0A5BAD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0B056835-70CC-43F6-8BBA-763E493278CC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99338B81-6697-4901-BE1E-7D924B0EC32D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08CA78ED-7779-4D46-99B3-EFCB4729BE16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3B44BC22-9173-4736-9D99-0805530D994E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4229B9BD-482E-4E04-961D-9EA33B537560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FA8986C0-962A-4103-A541-E9218ED476DF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7EB9C09C-3CB8-4E95-9C92-D41AC1361FB7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9823DC39-D5AF-40B0-972A-0442D299D7B9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32B8F61A-67B5-4F33-A699-56BFE9C38107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44411FE7-E3B7-48C0-927A-8AF2401985BB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783AB883-F80D-4A8F-A368-B19B728D3CBB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5DA35D8B-EF99-46D6-BE0F-C499CEACE5F9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AD4232A8-B984-433C-AC79-FD0800CFCA2E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63710790-CABB-4B25-BFD7-D9B95A19A973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868B22B1-8AE5-47EA-856C-76A385064CBA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820F8B99-7549-4AFE-B7C8-3BF3936D16C0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3955E0A3-F8A2-4A0E-9029-3C51268449B3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F40FF26D-9AB4-4AD5-8178-EF0F2F7B6811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321341D8-1569-4310-9870-A56E48ACAAAA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36AC3FA3-1BBA-482D-B76B-68ACB3EB5A0C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63DC050B-6F5C-4028-AEA7-37E02FF6A716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CD8BC6A8-3F4A-4DDC-8019-51FF8591DEB5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2E89EFC6-8400-4310-AA0C-8420325570F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AB22ED51-8E03-4B9E-9548-CE71C3E243F9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50EABC2A-768A-447B-9E4F-E60B042191FC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BD332C55-4E76-4274-9227-1610DDA4A058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4964BAC8-0F04-405C-A323-A403EA9044A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765DC6C3-18EA-4DE3-82F0-927727E900B6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5639FE56-6F14-49F1-A992-2C906DC00385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ED05978A-4D12-4F86-8B4B-8A2BC6E3702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584BD470-F4FE-421D-AE60-0B62425CA39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563E756B-25BB-47BE-875F-C2BBE454AC4A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D39CBD24-50EC-41F2-9202-5F27A384961A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2C091B99-F440-4F41-B21A-D21E176A54A9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1BE5F6D8-7976-4F15-8641-193610AC297E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55715084-6E62-4657-BC4D-EAB262B65EB2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82EC0C34-23CD-421D-9184-CBAD30B308E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CE80B76B-8F67-48A2-8509-5BBD9566C1CE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8F56FFD3-8BC0-45E1-94C9-AB3B363C4F99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987D2267-CD6C-40AA-8221-612C3DA365A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7232F1D1-98FD-49C6-8863-56F0E3B9F11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B4561F27-E965-4DE9-87E8-DBDC24AC6EAF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235E8586-9912-4BB7-8D50-5BB995FB2311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2810E05B-8020-4327-9291-732D72E71471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71A7C944-FD1D-4B5E-ABCF-67D0991D6022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B81C5637-59EF-429B-BF40-9DF548BF56E9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73580C78-194C-47A9-80CD-2B0E3ECB227F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9AB45474-CBCB-49A7-AAAD-91B2F7F3C45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93BE1B31-8D0E-45A9-B3C3-56CF08FCD0B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9088FA4A-8121-4BDC-94F1-0CB006906DAE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E82D9F06-B48D-48D9-9639-328DCC9F3076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FE015AA7-CC5A-435E-A415-4D67A6D556D7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D1F3AC21-45FE-4E67-92A0-604AA008E19B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C2D9AB12-CCE2-4C04-AB9A-F9197D29B0E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CD419004-49FF-4E6D-A92F-E0F91046A3A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AFCEE55D-950B-40BB-A442-5A8CF9E8F113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A3B28965-F06C-452A-B7CC-1BEA31FCF26F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1DB42CAF-6953-4F72-A2D7-935031353292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A826667D-5632-46B4-A6B2-2418F590CB90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43C156C4-12C1-4DA0-82F5-8B874E4F013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F041B720-1BCA-4C06-9996-DEF3CE120B7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6EB2CC74-A4ED-412D-B6D2-296708EEEAC0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5F57146E-3D00-4D31-9F80-D825A696382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E23CB05D-12F7-4F68-9B23-00F717BC582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D3201E8E-C594-49D7-B8C3-B53ABDD9951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B6770158-821F-4F2A-B1BF-A35865428CA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5CA56F76-61A0-4C46-B5F8-06AD8B95486D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08CB6DEA-5FC8-48BB-8B12-1AEAB92DA9C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0EB52CA8-FA47-4D47-9F2E-E29F08D31E48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4460CD20-ADB0-48F9-B9EF-34DBC3D31FBF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6431EA56-36A5-468C-9729-88D310984580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C8CDEDEC-5BCE-4C39-96FC-57AD872769DB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0EBA73CC-CFCE-47C4-9C3C-7D89149D264F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6B312732-4AE3-4538-84C9-C3F45117081B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7E9D3885-E25F-49D7-837A-B1C8E9D250D1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A2B727B6-1736-45DE-A8FA-CB44B0D31664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29DF2D8D-FCD3-49C1-9DC1-7639E95BF25A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A9AB16F9-EDDE-4E34-B74B-3FD5FD851560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E4CF6DA6-466E-41C5-9451-A9FDFD26B81A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3B09DF59-ED31-4751-B192-8B9DAA80AE08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CD0FAE49-D1DB-4129-B9A2-975C6FDA9016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8DEC8826-C702-4CDF-9140-F5E9CBD5E88E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782E9F81-9C23-4D2E-A6F1-B55353945B06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3A49B42E-1A8A-49C0-85DD-12B1D0580915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6714A1AF-AE73-4E85-B8CD-37703E2058B1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EDBEF89E-B8AE-4C35-9398-E310CC5D2C41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7999BD99-8A56-482B-AFEB-8086072DEB6C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9674808B-B106-4137-B217-76135109E78C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0449B51D-693A-4E5D-9644-4CAADB412CF2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4CBB0079-DB98-414A-B347-7C71A8C8AD56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6AE552CA-3F4D-4DE8-ABA3-FC5D0EB0ACD1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D7130C55-24F9-4C4D-97B9-9B3BFE835A92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E0CAF5B3-F7E0-48BA-BE81-C01A4E8158A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6B9F7E76-34B5-459B-A217-795E063F138A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FB5D750E-8C28-4C5C-AE72-A105BA7A3BD8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32C7D434-7A56-46A9-8E02-5F962F4BBE34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59EA5713-5435-4A9F-B075-35BF0C715BEB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CF3D670D-FE3E-4799-A95D-4A02F6DC40F7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A20FE662-AE52-4577-B355-882D51976DC3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F5DECA81-80BA-4A46-8E3F-F830EEB551C0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07D5B441-C890-45B5-98B0-2564E943D4AD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3975F2F0-6A3A-4250-86B8-0A8F533E6B1E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DD43BA2F-B4B6-4BBC-97D7-4E752228704B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10F8CBB4-1969-4348-B0E0-4A1CBB1A53F8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60C33BA1-1149-4E3E-8FE3-5209C8F5C6E7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641A3BEB-1055-4A2A-8BA6-249C83B7A61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86A69E7D-15D4-4043-966A-277FDFF25B89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04D0CCAF-D135-4610-A1FF-FF8FC38DBA7F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675F1CCB-95BF-456C-8F1E-19476E8A1DD2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2EAF8EF4-558D-4692-9DBA-C8F6AC09FE6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C16A933F-183E-41FF-A1AD-D818C992C31D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66B5658A-5EF5-4353-ADFB-D8317E1B7D4D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3BFD5C57-313A-4084-91C9-B5F3826BF14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6CA18D68-7D06-4A4F-9C94-73DF8AC1826C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9840990B-39A9-4A9E-B2D7-9A40D69E1B3C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5EEC6D1B-6532-4986-9F20-4F963728401C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01612B22-98C7-4BE9-B6CB-E385DD29C77F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FE4B5B5F-4060-45F6-AA19-37F5BD66368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CB06A71B-1685-4E22-B2AF-003CB4E04C1A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08AEAD51-2BB8-4D4E-A691-8F59832BFB7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E8057790-CCB3-4084-9DCC-D1CCF5EC8A86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FE905C84-39FB-4F80-86B7-80EC1C139ECC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CE0E5672-8744-4DA7-A554-3CD2D5CE07A8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8319C400-7297-434D-BB6C-8BD0C9ABDB46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9A8ADEF4-A816-42F0-8166-6BE0E9F67D97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8AA8CD56-26E8-4709-892A-4B27A31B24FD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08388A4C-2E7D-4E34-A381-4C96975EED96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A65BD3EF-6225-436E-B948-BA2C91B87174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AC4D5503-9AD9-472B-8A35-2DEAB626685A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E2470A12-1CA2-40F1-A86A-E62C0FCE1A6C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F273D14D-1E80-4D05-8B94-30C9F37C5104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65CEB807-611A-4981-A0C4-B6859C547488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A6A72DFF-595B-4626-B7EB-9D63D124C0BB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C47FD1FC-FCF1-4E91-A0DE-C8BB4120B592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C0A4B905-442B-40D1-823E-641CD0795BA7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9E06A6A3-A30C-4291-96F9-2D581FA2D320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5467F4E9-596A-4897-B0D7-923A7A3E3BCD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B557BFC6-077D-4F91-BA78-211BE4C421DE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8F131940-551B-4FA7-AD65-D10942746F68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6AB6612A-5824-4ECD-A93F-5D921D2C2C2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2B4B1E33-95DA-4F21-A3F3-ED6D0DDB783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3E480B0C-9D37-4D85-A13E-363EFA73CBD9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56D4F0F5-A4A5-4CEB-B0D6-4B41238A3CF1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DE7E14CF-66DE-4500-947E-B891E7D86F0A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65ABF129-0413-48F4-8885-30547E20AA5B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93234CD8-967D-4A8C-AE72-F9FCD7B2BE00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B50D0517-0592-476B-B813-F1A0E7C04271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7B198392-6438-4361-B1E8-69153FBA09CC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A88C41B9-E041-45B2-B0F7-8CA9A6313BC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D425ED8B-CA57-48FD-85A9-E2758D3AC9C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A1FA3EC4-2073-4D96-AA8F-C1BBBFD74EC9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A062423D-BBD7-426D-A026-C877AAD83E47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7BB84CAC-73CF-4A21-A640-25932AC6BC62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D00B02C0-C6C5-4982-9A12-205B0F0A3352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46DAD935-3518-47EC-8380-1E2882C596BD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326BFF38-EA12-4383-BE72-F6D1E5537B70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274B5A35-E19B-4EFD-A2C7-7DC337C746B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52C18A65-09E8-4280-A079-CD45DB953F6D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5E085DE8-5E39-4749-8F7F-71525E411542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2EDDE6A3-1CD0-4490-8F1D-77524978EAD0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B093E258-4C37-4290-8DDC-D4E29262A577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1D1CE1A1-31C5-43F4-9D64-214ADAB86C17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07E61B33-5E75-4A82-BFBD-EDDB0755A4F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EDD20F43-0A39-49A3-A52E-7AAE7C6F083F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785AC5B2-968F-41A9-ADBE-188E8CC5EBA1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3E574A18-CFF2-419F-9C17-C529364773AA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A960C6AA-F9DD-400D-B382-FCA645C20A4B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642B16FC-687D-43D9-8F85-AD4CC42115DB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72A5F927-F94D-478E-86EA-27ABBAF864DB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E2EFFBE0-579D-4DCD-8E18-9B5C63706A40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ACEB0873-6C7E-4493-BD54-C5C549CB5A76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38AC9EB3-AF58-4308-A8D2-0BEC9F48B4DE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0010C92B-FF5D-4FED-ACE1-BBE6B2F55CC8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BE739726-3CBC-4905-99DA-DA214A933EDD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0FD7C952-A8EB-4A28-93F1-238D4589CC6A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C73BF6CF-9DA0-4091-8766-E27511E47BF6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17EAE2F6-B129-4E28-ADF9-3FD43EFFD048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0BD9D3AF-BF44-4C2D-A0BC-714F9AF28F92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4B41F7DA-2154-4E2F-86C2-5CD18F949658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766927CD-60B1-4D04-8782-ADBAC6EC5ECD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330D0680-1EB2-4CA8-BE52-F3820890FE8E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D6587265-8AFB-4E25-8784-27797CF161DA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BB602670-1006-4E8F-A01E-0E2A32AE9C97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17663E20-C05D-48FB-A0EB-FA2D5BF950F0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1055E2A0-F0F7-46E4-BAAB-8DD37687978B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5CB61704-4586-497E-B7AF-55200871D233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C15D0A67-673D-4FBA-834B-72E274B239D8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2580E745-E68E-42C9-ACCC-48F897946826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299D84BC-D43F-48A2-82EB-E58D8E8F43BE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7925C17C-0F7E-47B1-8C09-7EC22B5E426E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38944A22-1BCC-4F8C-9207-964A602D3251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ECE1BE5A-4F5E-4993-88E9-4A8BF53CB00F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8CA00AD4-681C-46A1-B697-CBA3220AAF7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54CBFB56-7524-4BCB-A473-C27967ED49F5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2C22F951-6347-4C26-BF95-3818238680AA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C7665FA6-0FD8-464E-8874-335CEE1B408C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EC98BF1D-8927-4F31-B619-E4400B10664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36C13BF0-ABD5-4979-8222-1DDF571359F1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A5E35DCF-E86C-45A6-B5BA-704CEC4F8ECA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284D2C06-4B23-4895-8A7C-0B650B82982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FD2BAFC4-A0EC-449F-BBD1-0DCC28F5942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132B79B9-2B72-44DB-86C7-7D7AE2905291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721FF463-57E9-47D1-90DE-C65DB4FD197E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D67D93AE-8E47-4DE7-94C3-B76125149D5A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591CCC25-65D4-4996-9CCB-C6D692541F27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690036B0-FBA6-4142-8B3D-5002D5339B9C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0A9A69F3-360F-4DFD-8A67-59C2B53DDED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A542828C-C21C-45B7-B020-42909F131372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26E6EDE6-7D45-4BE1-95D4-C0E6E25FA779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F642FB13-108D-494B-84E4-82BF36B6385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0D3F1B37-F6A8-4E34-9938-032CEFDF843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6A30194D-EFD4-4B9B-A7E6-D7D8C5393B15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078D198F-08A3-429E-B051-8BCB64F254EB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28408116-EB9A-4BB0-BCCE-420775F25379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3DDE8507-A883-43B7-99E0-FF44CE185649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720156DF-8C50-4D07-80FE-2860B4E10EF5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10CE07BD-C81E-4838-B8C6-09E5E87C50F1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4AC14233-DB07-4248-BBBB-A8DC09070FD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F457CB61-EF04-4C13-8A5A-EABC5344712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39C02E01-389C-4868-B7F7-AF294523CC6C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E361FA9F-27F4-442A-B311-81BFD12E6D30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FBBE7E8E-FC9C-4F98-9856-29F01FB1D8D5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E1292660-AE81-4C86-A061-DE5786CE6650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5CFE6CE7-B943-4A8E-8EEA-9A7D520C224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BD2A91ED-8F6F-4CF9-A80B-BBAFA1CFCCB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810BA2F7-E317-4E7F-B74C-5F304979AF1A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81B8CA20-FAC2-4B43-BEFF-BAD1E55CB7E9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54AA5368-C654-44A4-B28C-22B1134C2868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7EB3D32E-6A51-4391-B59C-602CE8FBD83B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64D9E31E-D7E3-49BB-B0FC-5F0D0989B66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0C1097A0-100E-4CE5-BC75-9AD6C1847B8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8EFAAE1D-F685-4336-890A-58CC082DE19D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A72C172A-5B49-4779-A901-5225ACE5651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495C2C18-1566-4D6D-A3B8-21512764C20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EAE7E6E9-3920-4765-B89E-75701202405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0A74642A-12FD-4C44-B73B-1A783B3360E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ACDF1C6F-01C3-4BD3-B435-A9560A7FE594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9ACDAEC3-0F6A-4AE8-9798-0A1E69228DF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10F89D06-65D2-4951-AE0D-EABA408BFFC0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7B997467-0D3A-4DFC-9306-40DD18E38EF6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2F0099C1-A5CA-4283-A00E-A180FEE913E6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E290CECB-AD5F-49F1-9C20-EF3E6712AAC0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43FC3FD5-BC11-4DA9-860B-A92BBF8395C4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DFD843ED-815B-45C4-A085-6EFF7DB77F27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68BDA177-B9C3-4597-8FB8-4855A4FC3132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A5BF813C-0A10-49FE-B99B-AB1EE9428AB3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A6B61259-0117-42C1-9F1D-15E93ECAD97F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A2FCA2B8-D738-4357-A016-71F019F053E1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72C006D1-E6F2-4E1B-ADA4-0B97A3AE358C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2FB40FDE-A41D-4DEF-A7D1-5831FCB3A775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16FFCA4B-DFF6-4358-9573-F143431D15C3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8F128FFD-9289-4D4E-B7ED-61EF4189475E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B685406D-1DD8-4033-A2FB-DD87C0F08C66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BF64574D-FAFF-47B4-82EC-D67D048E6C2B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569F87C0-907A-4322-BC79-A1313C4AB080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61576EEE-5E04-40F5-9928-90CCF4E2975D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E2AA156F-8368-4A09-9AEF-BE7DD20CD24C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0F49F3EE-4220-4785-997E-C7E86923C1E1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89DEF0A2-BD35-473E-8B9B-F01758CF7436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DF92FD28-EAD6-45CA-8877-96E9D2B65899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3E09F953-3372-41D6-B1C7-BCC6E9E019E1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9CFCA4EA-5BA4-4914-BAF4-A84063CAC273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940BA155-BCD9-427E-8907-48042C0F7CC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D26EA0B4-9B5F-4865-921E-16DA2CFDE75B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F8C7E667-92AB-4077-B0BE-24CFE68B0C04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C22E8DEC-7E37-4B27-A8BB-214FD434879D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2DFAF108-876E-43FB-8605-600C94F93C17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DF018BC5-EF77-4CEF-9348-43EEBA343C22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ECE09793-C0E6-4350-B111-71D021DA0C82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CCE61031-0827-46FF-A055-C8BA866C7656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9D69A917-8638-45A1-869E-22B8737B717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685C98D3-4CA1-42C4-A308-CA13447E2064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0E429761-3712-481F-8D3B-DB1C94432CFD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48A99CCE-3AD9-436F-AC1F-550E59D4FAD8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5115AE44-A4F1-47AD-B1DA-16EEC0C24FD4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078B2AC8-0151-49D4-9616-4BDCDD448B9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C7A67D66-49F1-423C-B1E0-52B52102A623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A2CD8AEA-1E37-4EE5-968F-F48DCC7747F4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8E4C158D-B1DB-42A0-8A9B-B8DCBBBB07A3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B54417AC-BD55-43BE-8ABE-DDCA1159C28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0D17E8A6-A63B-41C9-AD50-8F8C0DE0DDAD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D537A003-7C0C-4E35-B5E6-57C225AE82F8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48FDB89E-98D6-47EF-AB44-C98BDAD1E0D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16A56B31-C9FB-4225-A08D-5BA476550FFA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454F8110-DD00-450E-A39A-7F2D7D37B9C0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6406E5AC-554B-4123-AC3A-7232ACCA972F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92DF24B4-9E2E-43B8-8F12-2B840D564D48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00194246-122A-4021-8846-DE96F40C0F1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4C35580E-1B59-4ED4-AA72-138CFAF6F2C4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96DA690D-9DA3-4E9F-94BD-3F73407AB87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A17E70D6-DA9F-4B55-B24F-D64300B1E13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4AEB73EC-B6B3-4369-B2F3-8607DEA5975A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83244DF3-E40D-4E5A-B4A4-6476F0861AC6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9AF4E80C-EE7C-450E-90ED-F2240280DF73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AA1B444E-358A-4B6B-84C4-00B8E601FFFE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C646B930-7A40-41D6-B408-69B24A79B13A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F0271386-A431-4D5C-837E-D45FBE50472A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1F049019-26D1-4F64-B0C4-F806D64EB7CA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57B2846E-722D-42B7-A3B6-DF16A47C9515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3BE73DF8-1A5E-4F85-91BC-39B88FB96700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8FEE9FF7-E4F1-42A4-AA56-1AD27D27967C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EEFA1EAA-433D-4F40-9D28-8B045DB0A668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275236AB-4E05-4E3E-97F1-8FEB392494C1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DE12940C-2536-4882-8B4D-83AC0C21D5BE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44D171DE-FEBA-45BD-83D2-99907CD00321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2851F5BF-DB05-430D-AE5A-3BDC68F2F39E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456D5E63-5B0D-4DC1-A9E5-EE2BD54366CA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6720DEE8-4C3E-4282-AD73-9232803D348B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9E5B4054-D208-46D3-8124-51E6624FE287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9A4F0354-D1C4-440C-92F7-FF61B1FE499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41654070-F628-4A32-BC4C-FD09D34AA48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C605BBB3-83DC-449B-B73A-89740ECE8E23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BF83F3DB-C653-4B9C-AEDE-DF955BEC1B59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C489A423-E25C-48DC-A63E-EB09A2562882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87C669BA-F2F4-42F7-90EE-C4CC8E4C5670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36F11948-6E8C-46A2-991C-C5BB14B5608B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9270208C-24E7-4996-BC43-EA387C5044FC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98CF6BF6-A6DC-4A8E-8D73-53954F9D34B7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70CFBB33-0692-49CA-AA41-467A39A273F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A68F2237-321B-4446-8499-41E23F89234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D6393ECF-A058-4A66-B6A5-95AC6FD7D987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FB77F750-B269-4D3B-AA13-74E32A1DED82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2A38AC51-FBDC-453D-9E2C-1FE73A5D83EB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ABC4BAE0-63DE-44E9-8A1D-C3008D00DD60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DE871DDB-FA6C-4E14-9621-D8B368004612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B403E5A1-6267-49D4-92C5-4610E5380191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DF56B806-F98C-4A12-8C6C-70D6754C943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1C982D03-620B-428E-AEE7-DA41B6485E70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87CEAB7B-9061-4921-A192-94B10646CD64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E9A5DCDF-1CB1-4704-B486-B655A705FDAB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DFE5321B-FD54-453D-8AF5-B359F6C4B70C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59090AD5-705E-416B-BB14-6DA1139E93A8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CD97243D-F670-47BE-9BCC-46D14301C4A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D7537AC5-D376-403F-BB32-BC25FAAA6D5E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9DC4C5FA-094F-4294-8B10-D673E2671FB0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5EF392D8-F0BC-484F-A9E8-05BF9039D7C6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4EF2F8F1-A01D-42D4-858F-DE49AEADB37A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A5F80C81-D6F1-4854-89F1-35671021C084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759DE193-2437-4AD3-9851-A744EF34DE7F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87BFEF3B-1A0B-41E3-A843-A023E2FF937C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A4D81F14-7579-437C-9D03-4C29B2D16FF5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AB876BD8-C7FA-4910-9A8D-A438B90548FB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770FC687-A6BD-4E47-8E07-834A6BB9D643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67E6A976-FBFE-4A3D-ACE4-6D6693D1DC21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493F3816-F4C2-4570-B120-D5BEAF1B4342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DAAF44AC-612B-4CB9-9A74-B421110D04E8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C7218E78-66DA-485A-9E20-12ACB87B6B22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77410745-74A2-4C80-8483-4AAF8E2D2943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B4D5A507-EB5C-4BCB-A9EB-CB1BD6AF8796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B8F29F56-4357-4BDB-97AE-FF1899FB3304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7D59A5D6-948B-4CA6-8173-AE6E68A7E3A1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894F7845-D1D5-4C66-8CFC-2B9B0AECE611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238591AD-0E3A-4DDC-A575-30FDA806749D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6EE9532C-3400-46D7-8401-09877BA0B143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ACFDC912-AA18-43D3-9C3C-1EC67C3DEECA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BD1E07AC-48FA-42E1-9C26-5D5E06B7DAEC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56401D13-CD73-431C-9B60-FFA3E8381A7F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DC2A6212-DBAB-465B-AECA-7BFECB25C49B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B9F968AA-8054-4A4E-B65C-F20D3DB62705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70E0363E-ED4A-42D0-988B-7D1C9AE7BB2E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2F613F9F-86D1-4BE6-90CE-014F2AF58EDD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45CC6FE0-C504-4964-9D50-11F0266D71D5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2D740F75-5776-4DC5-B8F6-23B0F133C40A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596FF434-B11E-461A-A532-4786DCDF0D35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78F24BDD-F761-48DB-A2F0-03632C69C10C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FB47EF8E-EEB9-4D32-93B7-227828C0B818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9A7991FB-2AE4-4842-841F-99ACDBBC6A8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A55174E3-C0FD-4AAE-86E8-F73087DC7B58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9A825A79-61C5-489D-903A-DFD2BB3AAA58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0BF95895-D6E6-4D35-AD1F-26CEB0AF1D4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1967A23C-7F24-4FB7-82E6-E9BA9BA56A0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692ED272-6750-4CF3-8A42-3CAD3724D6BD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EF75F478-F875-4437-81F6-DD7880E68547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6D1C4726-7A41-453F-8E93-3D58759F055F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CEB5EA14-5DDA-4663-BCCF-251BC123EF73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78853756-DA11-4606-8220-C8FE4BC3DF04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91A6B5FE-952A-4D22-AB84-C9277199167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EAEA0E61-6818-49E1-BF8F-8E8E61FC9CB4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A17AC9D4-8FA8-4740-A96A-2852FCDF671C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A3BEC368-7C25-47FA-8A98-5AB86B04A1B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1EC55678-EDF9-4D37-822A-41F5B45864C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78C2CD6C-B732-4846-927B-AA6A5B08BDF9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3D4E27BF-3200-46AA-A3E3-9DF73C87D469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F745959E-D2E6-4B48-A11A-CFA6BE08A21D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61ED9CFC-263E-4C50-A6FF-E21223973B45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82D0D23E-A6D5-499D-B736-B83DD7B1405D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4A992294-C4DC-4410-AC23-8AAA1524A9DF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4F8E81F6-C887-4748-9358-A87BD6F5350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F4E8FCA1-D5F2-42AE-A399-C08F6794925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A7C62407-D810-4B26-AE61-3539A1C06F6B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FAF04767-29AF-499A-8C40-10C28BB8729D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2348E46E-5EB6-484F-BF3F-282A2D8822F1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9202D105-560E-4C2E-B804-053898385CDD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16C915CD-FA36-42AC-8749-D010241F4BD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DE36DCC8-3A2F-4FB1-987C-B5F1385C1EB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FBF22C3A-AA63-4FCC-B3BF-58010DE25546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D3FC3B52-AECA-46E4-863F-0C90070B8BFA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52816BBA-7A31-439E-9E15-1D0F3B15B236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A9409ECE-C938-4F10-AAA8-3013DEBAE90A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14022A3C-9F9E-4546-932B-C9640C65332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E3586152-89DC-4D06-AA9F-D46D5A95976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DB6258D2-81DD-4831-A22E-DC69E6EFEAAF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CB01293B-41A5-41A1-AD8A-E0129A43015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CC785C9F-FC3F-4E66-BE06-885814C081F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D9F65F06-F6F1-474F-B356-6DD24FD6C39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6C89D2E7-1540-4084-BC24-6E9241C68FC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FD642CE8-8441-4C27-A6F8-1531DE2CF772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8A85E69E-CE21-4E1C-9BBB-58706BB2757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3B829385-4EB3-4124-BB2D-B7D4CF4DFCAB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E0CFDE70-262B-4A4C-A326-99DB8DF63A58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1D219381-F7E6-4E9A-A2DE-68E416B85425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D4A968AB-14D9-47F8-B13B-7C1227DF7992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E41DEF9D-B2AD-4E4D-A36A-CCABEF110B13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02A75437-5C69-4386-9D12-73B5F2B59AAD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8DF5B2F2-909A-4AE4-B9B2-A0BD3231DADA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4B1CF527-9F42-41B3-9816-821891A130D4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7D30628A-91F6-4A44-B55D-BD9B05CD5935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E3052C0D-4B42-4F2B-AC33-D4BB0081BF9A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8ACFC0C6-3702-46EB-9990-05181F59C981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FF39A1A1-E67E-42AA-9E3D-C93B6A595222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518EBA81-6ECE-4FD7-9FBC-0860815BF133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8D7E4721-AF2D-4C24-A8AB-691803664C14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AD650EDB-2C9D-4AA5-B8E1-F6FE9EFF00A8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72E4F814-BCC5-4573-BBDD-5A1DADADA7D8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185B16FA-35F7-4FB7-B9C4-0661AD846AE1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C408AD44-235E-48F4-8468-E2D27BB5D563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A992BE46-0EAB-4CBA-BF04-DD15850E4958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0B514B57-11DF-4C8C-B245-C8A83FA7670C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A5E19045-5F71-4E72-8246-6D455E9FE4FE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4824B09F-09DA-4B8C-B8F3-350C3CA5B0BA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03748503-5991-4DA5-B6C4-37343BD66C75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5D6D5047-6450-4920-9CEF-C6EA26741CE6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1C194FFA-6AAA-4FDF-AA33-831D17705CC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1A100DFE-C09E-4E9D-92B1-62A86EE80949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01B52F33-B68E-4B18-8E40-5FCE10A207BA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B4C00035-3056-4CCD-BED7-9D0FFF7D0780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C2DF5A3E-2A25-4D21-8681-07500C819101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9DB06022-48F0-428A-BD2D-8CC4F04C622A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EDDB2E40-087F-4ED6-BFCE-353EA5BA1656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3D726941-586E-4C12-8213-5007832A1229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E8CA4121-16B0-4260-982B-30015878E7AE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C82974C2-DD43-4F80-8160-BDAE8897323A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69229702-A334-4067-89D8-F06D9E96270A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6CA63B17-9F52-4C14-AE90-9632914C2471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5ED9A425-6E7E-4DC1-A5F4-4C63D3527F91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C5725E45-A288-4D89-A82C-29AFEDF7F8C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F53E1AA6-5907-485D-94AE-1B5ED4A27547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BD803060-584C-4D1A-9CD3-DB4F57CF09D3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054283BD-D220-45A4-AD77-CC5B65564FD5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99796543-0D79-4DD5-AE4B-D0BBFCD4338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6BE09095-F523-486E-A4F5-82A630886332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7AE26537-A3B0-4AF4-B788-F22737778FF4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023D4B32-87CB-4D9D-AB89-ECD88F1E047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DA927F89-E613-45E0-BD42-74B595440AE3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6C695E71-563C-4ACC-B245-F3DD4B692BCA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6270FD8D-E1AF-4BD7-84E2-ED8BD3A21B47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92249E94-4D42-4A7A-BA8A-BC9C04356110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0DC34902-FE85-4E13-8986-1F1A54D4E17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6085AC44-B434-4F9C-8575-E02EB83E091A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0E5FD141-722E-4351-8FEB-77EB94BA871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834EA7C6-4758-4251-A888-2DF333B5772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D096245F-ED9B-47DD-8361-C12C2A9230BB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1456C8ED-3817-47C7-9D14-01D79D1CF702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A8A6831A-9DA3-4995-BF4A-19F4F12F77D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DBD84873-BAB9-4C39-B760-B9B4712B0E7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1CBD0378-780B-4965-B112-392C127AF354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1424856D-1AA8-45F3-80DA-8E463EF62F37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E74AA1B0-BB57-4D74-A73B-5676711E33A9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2764FFE4-1AB3-4229-91FA-0AC26BE2BB5A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1AFE260D-4F06-4025-8A31-4AC0DCCA3483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3F5D0861-6F4A-4521-B0B6-CC76FC8E8BCB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EFEC4A6D-EB82-45CB-95A6-B0A7D588FA90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0F94A2AC-FD8A-4FB3-A017-6816D4887B86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B4EB85C1-0083-4F25-BA18-613CE8CCC1E3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8728B8AE-DAAC-4EE3-B387-730633A8FB75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EF560420-73FE-41A2-82CD-77F54EE82ABD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CA695EEC-B689-4674-B988-77705F95C262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5533CF29-E670-4408-89FC-C066ECFA0E80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9C973F3F-691A-435D-A8EE-5DAD264857B5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F07AC470-CB34-4D06-A599-CF73C0ED4CE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6685DCE7-A248-4BA6-93BB-3B53AFBAA2E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588A5CCE-22F3-4B2E-AAFF-B3BD917E1A19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5B62905B-2F1A-4387-8FCD-0B2C768B43F0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486E2B23-01E2-43EC-A36B-FF95F3FFACD1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716FB15A-D365-4820-97B7-D6E81295E2DA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ADD31E7F-3614-4C29-B606-F0828A31EC3D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80C07A14-1519-4D05-9D58-FFF6F499AA04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B1E3765C-2CC1-4EBB-A5D8-B7E583448E0D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A179A1F4-2857-4B34-BD92-08709AEEC99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F9ADF85E-40B7-4C30-B0DC-92AA764CE69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25BD309B-4C7E-4302-89EA-24569FA02C71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5CDDDAC2-0D04-48B4-AE12-59B30C0326CB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25093C37-3653-4358-9F4F-D4C13B32D3A5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58800960-0BAC-4247-ACF8-8A633D6774C2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C89F374B-CA59-4BFC-A916-326A5ECB26AD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B2F3EC9A-65AD-44BB-BFC2-21DACFD5F267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33D86BBC-26C6-4E18-B578-3783A9BCB37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719BEFCC-9891-4F3C-97D8-5507BF88F406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E7FB033B-B6DD-4C13-B509-1200BA269200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1E528FFE-D7E5-43C3-8F8C-9D79B25D5FBC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1B75A31C-96E8-49B1-B8D2-6C5DE13D9202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3F3CD5AE-D22B-4769-99A3-A96755BC5699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A71D986B-54E8-4D36-BAFE-3FC9D31AA6A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0BA10EFD-7186-41FC-ADED-B4AE97EC9AFC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A2F620B9-8A28-4117-9C89-57E8475F0490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DADFCF70-0B92-4CC7-83B9-997BEC395498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6CE7B230-A69B-446A-8E32-4AAB54880C4E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2A112AF0-B814-40BE-B343-E9AF5BB9D9D1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ED42EFE2-FB39-4A35-A63E-4844A2AD2E5D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04D25A45-A7DC-4707-9283-517FBB3CE95E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1F735E76-C9A7-4AEF-BE01-A75EA1FB9476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A65FD93C-2367-403F-85D9-2600AF01FB93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4A71F64D-1C9A-41FB-A22E-FB80336E18B5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798E1CE6-CE68-4A28-8E60-70C8EA796A6C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36E33378-EE35-45D0-87C6-CBA708ADC17B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5DCF00D4-5713-4DC7-82DB-4EF313AE6F2E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61A53B31-77FF-4013-8E86-EE9671ADC2CC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01712617-83FB-4BC3-AA5B-0B3DFB5B32AC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31999CA6-DAD3-4220-A8AF-25C789C7E86A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30337C15-3979-441D-ADED-85A959DD7693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9189BD3A-391B-4A16-B6B5-68CF64714089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66670D9B-275D-4811-8E04-3BEAEB0193A6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A1D9F602-56DE-4DA4-AA6D-C55548238159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8AACB316-695F-40E6-8F2C-6ABFD3D471AC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A56E2679-D602-4F75-BC4A-920D75D2867C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676A122D-D250-4B32-AD29-6F95F461606D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3758E704-7147-4B05-930C-5BA8D1AD829B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9EA6AE99-265F-4FE3-AFAD-1C2997F57C21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51941583-49FF-41A8-8E38-7160091DC8C3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F4A4DF45-F1C2-4EC9-80EF-2E7D8EDB427E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4C7A6A7A-9B7A-4283-A96B-B682F8F0CDB5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3DEF8D6B-D8C4-476A-8FD4-96BD0E1DAB12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55CCE1EE-BBBB-4685-A2CD-C546CE5422D7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B601BC7F-A1CB-45A4-9BAE-5AFACBB6B942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406CFCAA-9543-4036-A78C-1CDE420A0FEB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0A45136E-4908-43FD-B70C-5C21D3B62B5E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257BEA00-A168-449E-910C-E1A672DB706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93E706FB-D3B2-484D-927B-915D9F6609BA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07205285-0525-4746-8050-72BCF8B0D472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2E2D2BB4-CED8-4CA1-9503-950E820491C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D1A2EC9A-9033-43EC-9FAB-477AED94B3F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DA3B83AB-97EC-47EB-A1E5-F963F3FA3F8F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77871B8F-3E0F-4C50-AEC4-3FB8CB1B3ED7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82A1D107-F0A3-4B0B-B87B-C0BD2E94A83B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A82E4F81-3B76-42AF-BAA4-752BA57A9018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2D074EF7-21BF-4C24-98B1-5E96B6B6FA8E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083CAE87-4709-482A-A4A4-1BFA2054ADD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CA215443-3803-473A-B926-FB61F5FA6829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7C3EA7D2-53D5-465D-B757-9261508FB58D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11E2A2CE-C841-4EC9-BD5F-8C0A17553EA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F3DD6562-3CC6-455F-BC9A-B44B9BAC338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85FB7833-FBE5-49CE-85DE-B1D3C14E6531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443C4197-FD97-4CC3-BE87-4298782A6B9F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5A930262-5511-401A-A775-35FFFD9C9FF6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DA19C810-73FE-42E1-93D2-8686E1B8DF89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32990389-9912-4258-9255-0B4D2F796A88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4AE29AB0-4933-44FE-AEE5-AC7F3C6A60FF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CD746966-E9D9-46B1-AACE-229670162B6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13976C61-DD50-48BB-9CCA-2661BFC80B7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720BD374-9660-4D8E-A6C8-C189A3388C63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BBD31622-8AA1-49A5-90C2-F74B7346DA53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0898539D-0699-41C9-B2E5-BEC68799D4F8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00B5A70F-88D3-4B19-AA40-DF30268779B6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BA224213-9D2F-469A-88D9-A1FAB4668FD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55963266-1C96-4FB3-A72A-354CD4CAE68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CF4EE65F-FDC7-46EA-804C-151BC39C897F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2F8E9D7A-0412-4054-8DDF-6F5699D3E90E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3FCC81AE-1855-4667-880D-F8A14F4C35F4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DA71AA6E-A64C-496A-B353-8698BC8BB926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2BAE99E8-4B02-4FFC-8007-FDA8ED63C96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0303B12D-FEE6-4CFE-AFA8-D1DCC17AB09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35D3B2F7-AE81-4B5B-936A-BBAF143ECEC4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652BA7AE-0EAD-4EE8-89C1-645B15FFA60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469CF480-0A49-4481-9C77-2149D64F13B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47CF837D-0228-477C-AD54-588C2AB08A1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D2561DB2-7D80-4825-9226-0518E2DC456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E975345F-7D1D-45CB-82C4-55E9FBCC179B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0893DE0D-B33D-48FB-B3B7-0D57FC49EEE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F2643C40-9872-48E7-A4FF-A89D5813FB93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ECC6974E-FF10-4D59-80EB-F6F65351AE34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9785CC04-2C7B-48D3-A642-6B85F5F47728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2F0D4042-66F2-42E6-9727-B769A2176C00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CF663A2A-4A15-4A78-A25F-045DBFF28A80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FEE49603-1107-4790-8C02-9DDF8A708C89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D7AD4223-6095-4C2B-AA96-6097C0B79AE6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9703F192-4657-4DCC-896C-E201B04662D0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0A8E2ED9-DB2F-452B-A1F8-5C5571B76D39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3D83630C-58FE-43DD-89D6-876FD9193564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8F0D688F-4D2E-439B-AD86-20749F85316B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2218EDA4-6A2A-4FC5-9A3D-A9797441AC80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A58CECA9-6436-4AAF-8A17-2F91CEF2AAD4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2380F4FE-8E70-4C5A-8638-6869D9AB94CC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0DF59B5C-86DD-4CD1-A569-104C8C09F7B8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8475D83A-E92D-4E97-9B7D-41D5DDFC1215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A9D391FC-BC0F-4761-912E-757900A44AC9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B1DB575C-51FE-49A9-B265-832BE4BA4E03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816CE2A1-56FF-4D2B-B934-9107D7A4226A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AFC9C7E0-5B90-4E1D-A026-3E33E9E766F9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F7F3D0A8-3D0C-4C67-8248-E1DEF76B0C27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A3C11008-5A99-455F-AE9B-73E1D437178C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A5605B83-CF76-4227-A9ED-2EE0DD9AD2EA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0CCF12FE-D7A0-40D5-8C5D-7AD31562992B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EAB59380-068D-4EC8-A131-31738BF02B3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79317D72-20F0-4336-827E-1D04D549EC50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4EEB5F1D-BFD3-47B8-BB0C-09AA41842F36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FFF4B708-D224-4478-B5FF-1154F648E15F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ADB56ABC-D32B-47C5-8A73-A2B3B3B9446A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44FEE0E1-47D2-4E81-919A-737981EFBCB1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866A35F0-8A53-48A8-9FC3-4EFA67ABF31C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009FF843-DF50-4948-A3A4-00A159F9F0E1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BDB8EA18-E041-48AE-ADA0-FB23F40E4CFF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E1BBC937-C9B4-4911-8F1D-E4DB966FEE3A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73C32982-24F4-44C6-8373-10DDF87FE920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189367A1-1BE1-4256-BF68-B62F01B94A4E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53764154-1FF8-4522-901D-97976BB8A3E5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AA955A9C-32B7-4A75-9CC6-713EFBF9C03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08E258A4-4207-4997-866F-00EF835DB549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4AC03501-FBE4-496F-BD6B-61AABC79C79B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8BDC92D3-63BE-456B-BAE5-A64B29EA3B75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0E93F33E-CBA3-4661-B757-18F36D0D012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D78F7929-6E04-409B-89AA-E1D192D97052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CA304C69-1121-4BC8-8110-5F8154E12326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A0248FCA-4D3A-4F8F-915B-3AE5AB08664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CCD6C9D2-0A86-4264-9C4C-9EC2715B9214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AB4A8262-BDA0-45AE-A3F7-F73B8FF69AF7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90647375-E91A-44D1-AD68-8C2AE0CEC879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729F6373-B236-4524-8DC9-6F1E0DB08B82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4DF4CC16-0E47-4771-B371-C441A81410A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953078BB-5BFC-4F67-9E11-61A9FF85343B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7C3F3F79-AC57-42AD-A712-FD4983AB3E0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9954E7DC-0CCA-45B4-B0C4-0EBEDAF066D7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712BA7C2-D7AB-44BF-B337-D74C658590C5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B2DA81C9-F248-4F35-A4DA-AF305B558338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A5DC2BCD-12C6-422D-B001-672437961BA0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138F9A1B-BBAD-4C37-8208-8BAA434FADCC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AA7AE5A6-A1F3-44AA-94C1-A793F741BF1C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21C63423-EDB3-44C2-B08E-07A2125A0201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F7886128-60B6-4443-A003-371CC546C3B4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30A9357C-4C91-4414-A081-2E5E63ED4FC7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96C0DF1A-F76D-457D-87F8-B98B5837B0D9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493023E3-8794-42EA-AF81-FCC635DA7C1A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0DD4B9FB-CE30-43A0-83A6-08191AA072A2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8EEE6EA8-B8EA-4D1A-A827-B246D6CE05C2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05B2B550-9EB5-40EE-A946-273A7D89C821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7A32C3E4-8C46-493A-9641-1E77AB77F8BC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91DF5378-CC07-4435-B9E8-9DD8371F6193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745D3F02-6D0C-471F-A6B5-9CD40B2AAB21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F0960263-B806-42DA-B224-D7ACD82EC883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5AD1341D-9E83-4279-A0C7-07482F63A5EF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F7833E1F-4C69-429B-BEAC-85001E1297A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07CB7CCB-C99A-4CEB-9FD6-FECFC30351C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7DB8A4C6-1B1C-4FF4-93F8-286C28DA8B5E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A72E62C6-2F17-4D1E-8F4F-5BB06E09399F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70F0276C-8733-4EB4-8465-5CD2C50E227A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A4472578-43E4-438B-9EC3-7F5E28AD39C0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A6D746BF-7931-4FAE-95DF-C23979D6635F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F83F2701-B5D5-4B16-98F8-2AF78893F006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28D6A1A3-2458-4C63-A759-C8F9BC09ADD1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962F44EF-9E98-4591-81FB-78CB9925B5D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4AC7CEFA-B7FB-4CEE-8E63-25F2F0DCFA1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7C741361-0568-4185-AD37-9D1A10459B87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187EF5B3-68C9-4E88-A9AC-AC3B578B492E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5804977B-C6C9-46CF-893D-87DAE89FB1E0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221DA099-4150-4989-9BC2-25D256BAF262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D9A32117-A8E5-49C8-B297-2B6862D80DBF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885EDB49-BD26-4F75-AC43-8EC5FD5DC79F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27107482-8974-40FD-9CA8-0E955F6F723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893EEDCA-F5AA-4B98-834C-6487C606782D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88B2D304-8640-4D70-9A9D-75062404B4DC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AB2C740D-4F32-49A6-84CE-5C43585D662B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70E54337-AEA5-4C18-808E-1D63A7346D91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422BF65D-79FF-4EF2-9BA5-96E79F256CB7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1688726A-5972-4FFF-BCEA-45A09F99CB8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DBEEAFBB-F65E-4458-B549-817800F60270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F8C5CAAD-6A6A-4C96-A916-73DD7BB837CC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08C1649D-F79F-4409-A468-BEAAF1F74DC3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54B33899-1700-41FD-80EB-CE03C8E0CAB0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9A62E3F8-06D0-4828-9163-3E4F77A5331B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C4BD750F-6854-41C4-BD0C-7E139310FCD6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278323D5-7B28-45A4-9CFF-8B560B130464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C1D14D39-6CF5-4D92-8175-2C48649F83C2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D08038DB-9937-4218-8643-26FF6AD186C2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61BB2484-69B9-478A-9F42-BD3441FA65B7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4D113D89-8744-4D7D-86D0-4B6D26CF29F9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4EF4CB68-CDD8-4B2F-9DF6-DF2163305777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1B2DBC33-9706-4AF3-ADFA-1BDFAC339670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4138B2A3-CDA5-440A-A2B6-6E4B1F5E5DA8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672D7543-BE23-4F16-8983-2E698B00423D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E503B2BD-04BB-4176-BF21-9EA1D4B8263E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1FDABE3C-CBAE-4ED5-AB98-767ABCBCD319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AC5F6C62-08B2-4CDF-81EA-D984681530A0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12867628-A5BB-4FDF-9240-8A2C19447E16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2BF9FB0D-1F55-4D84-B91E-1D33E391E04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713A36A1-BB7D-4061-AF4F-CC097C41E2B9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82C5EEEA-FE64-4219-81AE-6806A7F4ED1B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C0FA590D-5CF5-4C89-A360-C1C45E5998E7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C8C1A692-7A3D-423A-A721-316482366AD1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EF16E8E2-CB05-447F-95F2-5CD38FD89244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19FF8ADF-E40F-43F1-96EE-D0DFE4624895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14139FCC-06B8-44BA-8FAD-623BF337A816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BBD5C58A-AAC6-4A56-9BD4-D556B6DA079E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77D45E7E-9B41-472B-A745-BFE5BB8F0423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10CEDCF6-C12B-4F2E-9CC2-B8469B2E361D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D5C1E270-7C04-4C20-92A4-AC9D14B5148B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950B2ADB-E555-4A6E-92B0-FE8FA212E8DD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83DF8A92-3B2C-465C-BA61-646EBEE22C11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2C91F55E-45C7-45F7-8371-9EA86D9D4F3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7E0C8ACA-96E5-4123-98BA-84B38AF74BCF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93DDC6B3-67B1-4FE0-934E-4CDAD4EA4EBC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37EEB43F-3F50-4091-9630-969FA2035EA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C76DC505-382F-46F4-AE4A-53CF336D869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D9F64824-412B-40D1-980E-74FE6A471AA0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8AE5F83F-3FEB-4AA9-ABFC-60035F507AE1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44C26585-55F3-43B2-8E75-B8C4CF31DB6C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002F4719-D527-4FAC-AFA3-185EE726F0E0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C42CFFF0-B379-4424-86B7-29879A7127B3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BCD2433D-F958-4CD2-8D4E-893F4C8099A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88B26313-A3A3-417E-A972-347538943363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F1389F64-B4E5-462A-8DBA-7265A787DFEA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B2D7903D-E2A3-4911-BC1B-6F7086C3451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962BE3B3-BF1D-4D49-9EC7-2B57C799FE8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BB616CC1-7A6C-4CCB-8FC1-581E1AF71F9D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4DADABD8-57CE-4987-B861-E04B7CE45C39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3BE532FD-4B30-4F19-BF6F-3876E7E8A400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3B143710-06AD-4E6F-A980-FD1486CE27DF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2352E03C-DAFD-4425-9AA9-9B0EED7E7F9D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0B92C4EA-DE6F-4C4A-811A-AD64A77416AD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47AB762A-6C5E-437C-A93F-1887384EEF9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EEE92112-8D47-4707-A9AC-223ECB7CC59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05A5D688-4E6B-4192-95B1-73FC848D954E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19790168-7C44-41CF-848D-FCF60BC80697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48B202FC-8F9B-4EC8-A169-1890FBCE659F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3BC13390-2E0B-49DA-8997-2C06769A6612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8E8E4BE5-DA51-4230-B366-57AF2EB9768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6A218842-1F72-47D0-9B62-8D87A6967FD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E7E924BD-DDE5-4FF2-BE1E-55B8407D7423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F55D05FE-B86C-49C0-843E-887FC2AC06C5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78D057D9-EA6D-4BD1-9642-D34D0CEF82FD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495A5E79-2231-4887-8F75-BE4EB08FAA7B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823486F3-2CCE-40D5-9067-E2B75EF9FAF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8374E218-18C5-4FB6-90F0-063839D4EB1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114C5742-2870-41A0-A85A-4B47F1CE8E9C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0897B7A8-EF89-49AA-8AD0-27E901802EC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D8BECB48-82BB-49E0-80C6-91B0E9737C2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D7502DC8-E950-4089-9D09-22DD51C77ED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E5800805-1835-47B0-9DAB-28A7B7A3B5E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A6C93603-BCB5-4ED8-8400-625AC9A339DD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89C7063F-678D-42E5-A3B1-94C27EFCE0C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EE34978A-C1AE-4ACB-9B46-A4D9C96DD38C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63EF57BB-6FA8-4FF7-B3F5-B1BDEDB82EB1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979109C4-5C6B-4573-9DF9-8548B74D3D43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4A9E655A-E15D-4CC5-857D-9D6E2D83A2C6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862AEFF4-261A-4F17-A63A-C0CB6B3249B8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6F4F38DD-68F7-42FB-B05C-1B0CBABD3ACB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5B59EE33-D9A9-4F4D-9237-8175BD9CB9D9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BD6AF225-5969-465E-98AE-EA6E71F85C78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296A4F95-133E-40D5-ABDD-5F2A0F7730FA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1B2026FF-0909-40EB-ABCB-62437B245919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378334CF-1E16-4C27-B89B-950A830D35D4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417748A3-319C-4252-9E01-A54CAC74FFDA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F3CA4280-BFB5-407D-A62A-73526D971AE9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E7B6C2BA-D69C-4E16-89A3-F7F758F8DEDF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098F3B77-2260-4745-A1BD-2C444801212A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19366787-34C9-4193-809B-35CE0CE62511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94CF303B-C979-46EE-8C6C-7C1521BB67BC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BCE9E020-303D-453A-9C28-150DE1EA0F52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04C34E56-9D40-4830-B861-6A19385C7221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D3DB55B6-55E1-4A5E-BC45-90310BDEFD97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C26ABA49-DB10-4A34-8129-2C16D2F07FB3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EC3F54CF-484D-4642-A725-C0B0343B058C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3CA45064-00F2-4B2E-8B23-EAE8E419A406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2DCEBDFA-93CA-465C-858A-5161D2D7D667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CE8A79BC-6F5A-4302-BF9D-5F7FFF71299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DF489A7B-F316-40D5-AF57-451296C2A1A8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645FFF16-9C71-4882-8310-9A6D217C26A9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4F70F29B-3DE3-4EC3-93BF-86B205A5C978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55AB6E15-5D29-49BE-BEB7-D9F2A4BBA1EC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34DDCC5E-C940-466D-98BC-6648712E32C8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04284F83-AA7A-454A-B673-1F4BF21F4985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1C22F265-A4A7-4C91-A33C-E5E5C14EC39D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634094E0-ACA5-41C9-A411-97012C6BCF5C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6EC94EB5-A3D3-452A-9A87-D2E4ECBD8112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C9BF6F09-2889-4702-B017-058CFADB6517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E925FBDD-7004-4AED-9B72-BC16D81457B7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D123174D-5544-416A-A681-0ABE05773C56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E090161F-E78E-4706-A7A7-7BD202ADCE6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F5FFBFF6-D481-432B-BE5E-568866BC947B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5918FF92-3E3D-4DE9-B7DD-E23E97771630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514134CB-1B2B-4DE9-9668-32F2FEE2872E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7545872F-1A15-4A87-86FD-391FF6020CB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5289BFE1-A594-4576-969F-A8C48D942794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F86FD00B-7ED7-463F-A478-8D4A3374111C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A4CC6813-D431-4A68-B828-C7E054E2CA4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FD33C608-7B6D-4402-A995-8B68C3ADAB66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56364A38-466D-4C56-A600-79F57B7103E2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F4AF5147-2499-4E95-A150-2310740AA6AE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8906A679-F748-4625-A260-DD085F6E3B4C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0AF7B8D0-93EA-40D3-9FF6-E9DC9A82AF8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0A449426-1B19-4E4D-BFBA-2E305E23019E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4DBF32E3-36AD-4F74-9236-D44BCB7A5DE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C7D5D795-F557-40BB-B219-A37A1C99EF68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227E29D8-F8A3-409B-844F-F6F0DB0503D2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85FC359D-E224-4413-A115-52A4FEA5A785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B47AA306-6380-48A5-9BCB-F7606A0AFAC4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A7C0CEA4-904F-4510-BA60-43A53A7E2FA3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A473C71A-68B0-4217-9C39-4AFC2E3DE2E6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56C7EF60-DEA8-40DB-BC47-6E5C73A1BE9F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C33241B1-4EF7-469F-81C5-72F6EE3B4D9F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4E324B88-D7F6-40F8-9F00-9E72FDF2693A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D52FA4F2-E74C-435A-9298-DF7505C66B06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1D7C382E-C48F-4E3C-B6CD-1E988318F461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D8ECF063-E48C-4E20-85E4-9DF8DF3FEE42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4694BBD4-B8FE-4271-999D-9D8D9BFD8733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EF67CC5D-E497-40A3-94C7-1FF3A08E83EE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CEB84A50-A29A-48D6-A98A-038B62DE7A35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CF8DD280-F88C-477F-9ADC-637715F59F28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9D0A52A5-31F4-4275-9C26-A25CDAAEC14A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4353AE91-2D55-4AB4-8016-9EE9BFB93BDE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17C78291-9346-4051-A398-DFEA0DAA5939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9105267E-9BCB-4185-AB49-38792C33EF9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6908F798-82C4-43E9-B73A-E696DF8ABAF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7012ACD0-362C-4472-9602-C71EE316856F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12EEBF28-DD20-4892-BC45-C139FBF2497A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4A00E7AA-0965-45A7-B240-523C5FFD9BDA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78DFC059-A907-420A-8A34-2001F6605410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24B1A8EF-7BAE-4400-85AC-421E4AFCBBBB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29E00458-3DAA-4CB5-AEDF-E0AA2161C108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3AEA04CA-CF8C-4A74-88A3-0F98D33616FC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EF641D74-A5C4-48C3-907A-4BCC89C0201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DF892BC1-63F8-4C7C-A1F3-311DDD3CEBF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B9CF5290-5C02-4887-B8D4-DC91B016C0B9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D87D1E17-9977-462A-8428-7679DB32987E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76A040A2-CAD7-4A05-A5A7-F7DDF188AE04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C28BD896-1EBC-4DE8-8EAF-58498449229E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97A0E37D-83D1-4FB1-837C-5F6C4E54B5D3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5C037D09-6BED-4874-B158-914D7A99ACB4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79707F1E-A6A5-4361-8662-78D36AD9F70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B0D8A9DF-B89E-4434-86FC-F4AE63CF1F78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9B0A98F1-F1FF-430A-BFC2-81A2438DCA76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33BBA192-6F51-4392-83ED-0E53E536C737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09A1C0DC-D8E9-4D0B-AB70-D89F15F48313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6A535080-B8A8-4B12-AD4E-56D9B9C48F28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1E3FB027-0047-4561-B225-7AE9E14FD30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36861464-2107-49D0-982B-A5C8D60C5D68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27CF2272-F2A1-4136-B7AA-42D7586002D1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57163F99-4AD3-4144-ADB0-4A94B2E846EC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A60F6585-4551-40FA-969B-58975F09E982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22CF1048-F718-407D-903E-1CCB530BFC58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6F972808-CFE6-4B63-955C-B4FF5DD987C3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845DC0C2-107C-4579-B5C3-795188B2A2BC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D02F8CBB-8854-484B-8FC3-717DD6EEA019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25515DAF-0F4A-464E-9CE0-F62B0A0DF349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10BE49A5-2068-414B-AA82-235B7B4B0459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08F6169B-5105-40F3-BF82-A739F38A0EC4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40B9AC9D-E4FE-48CE-A6F7-CB33086A0760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DF7BBC65-2232-416C-83D4-A82CE22ED3F0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992B762B-D3E8-464B-91A9-15D52F5FBE32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17E333C0-9038-4B16-B7B9-9965F473F17A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5470D2BC-9278-4273-8263-8534D08E9DBF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4A510DCD-1F62-463F-AACE-329E1C4088BC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1B607910-F3D8-42E4-A946-DB05E6D41DA0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BFA8FD85-6B18-4A30-9414-3007F9049EE1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383FA9A3-3DDF-42E0-B7AD-81EA81A55B8F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9C03714F-E933-4102-AA05-B59BAC41161F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FDEC0F49-6157-4CD5-849C-A2974DD7E6EC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E567CDED-9E27-4099-83C3-7C1FC6EFD8F7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6358BC35-613A-4A30-88AF-161DB56529BB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07E5AF11-AB2E-4650-A7BE-D76B6E67C803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F2611BF1-510A-4FA0-AD62-3D6B186A2D6B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CD62F175-3DB8-41AF-8006-495FE034A431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72D796A6-95B3-4CBE-AC7A-0850C825F1AC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759D234C-C228-48B5-8842-28B48EDF8CB8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C99A5DCE-3FF2-4B65-8744-97806275E24E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8EAB3B94-994E-4244-A649-6E069FE4EEE8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881A9C2D-FAD8-47AD-A5BA-37158555E122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BFA64015-31D9-4428-8A28-264BDFC3F2FF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075B6A05-B301-418D-8262-6C2CDE7585C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6A7A04F9-70EA-412A-BF72-6666E2E9146F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3171D3C1-2F78-4F62-923C-9BCEE405E04C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AC2C23EC-A53A-43BE-9F41-B1269047B47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D6EBA6C3-B6EF-49E9-84DA-3AF40D9E58C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A67D3BCA-84ED-4B84-BAD8-F72711091DEB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358FF4C3-D179-43AE-9274-054611476F15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9ADC261F-DD08-481E-91C3-114CCC8A4AA1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23D090F1-6C30-45C6-8D4C-E261F7535C6F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84733F08-C411-45A5-8DBF-2427C078B013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04B30996-218B-467A-A5E5-EA83C57A530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956DAC63-A964-448F-8F2E-F45B2D8757D3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226593AA-7D31-46CF-BD7C-31629FAC0537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83BA7F1F-794B-484F-808E-38953C6C3E5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BA29570F-A8F6-4EE4-8F66-5094434224F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7EA191C9-2AD2-4C93-AEC6-3190AFACD228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33C0D0ED-4C34-4E49-A1E8-F0EB78054C78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EFF6D0DA-066D-436B-8A91-1ED59A60D4F5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AC3D5DD5-9527-4822-A5A1-AC6EE6B677FA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F04A0804-876B-4029-A1AC-21CD19F03C47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5E0E7E35-46ED-4183-9E4D-A56F18DBFABA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7B74E653-AFAB-4F2A-8CAE-59FAA2A194D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747504C6-FF89-42BA-9CEA-F51A75676FC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E2427FD1-3D9A-4BAB-B1EC-5BB7378EF3B4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477C74DB-1450-4432-801C-1A23E3777D3B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E27E9B37-2756-4019-A6DC-B2BF2EF760F4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BE99D519-27E6-43DE-81C8-8BD6C04ACAD0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607DA68D-F870-4DC9-B46D-28E940D95D6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726CDDFA-36B4-47A6-AF53-54F465650C5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95213EE9-D6C0-4909-AE61-B661C6CDCD2C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69DCC57A-AD0F-4DA7-AD0D-8052AEAAAE54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CB484960-F3C8-4353-A46D-3AF482D2C3D8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3A3DF57D-7275-401A-9F4F-432E1BE3C725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81C89CE3-A7B5-4DB1-9768-0D9C8227A39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73540C0F-5310-4284-8B41-8DEF7112F1F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0F418F28-95F4-4A4D-80B9-5B565A6EFFE3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9A558972-8854-46CA-8BDA-6E761A97FAE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71D0CD2C-7AFC-494D-8306-1D92BAC1AC8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62E43C53-CFF9-40BB-AE49-B01EDCD9008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C8C5A916-F491-4B1A-854D-34EFA64FCA2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C2B558F5-0C29-426B-9134-062CE8414ACF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F4A04FD2-2113-4946-84C6-8C6F26C3FEC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E7452E7E-F1C7-4964-A734-D4E45AE29C45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A2E26F06-FB79-49D5-A7E1-6A81A8010F22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FE207DB2-C83A-44C5-818C-104E3E384AE2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989CE586-317E-4C50-BC2C-96C61D10C655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1FEE6962-B00F-479B-8F63-E9207B99E359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5503523E-2645-4659-A45C-782AE9EC9DF2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F2173625-24AF-4A2B-AB44-2EF86DD9C783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88CE1D76-8566-401C-8304-6CBEFB95B482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640ACDB3-1CF2-415D-8EED-51DFAE5B3D76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C4B59893-BC67-42CD-B606-5DD20E852205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C619607B-8FE0-47FB-B0F6-D8F7B97EB103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B1D79848-BFCE-46FB-BC1C-FA535D008EFF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210C40E1-52D7-42D9-8459-8F17D991A804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FBA8E2C1-5ED1-4119-802F-4094BBE4DD50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A15E8ECD-E925-4906-A28E-33D6CCDF850E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56F0F7B2-BF7C-488A-9BE4-1D1E55763C96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B7D012DC-8A47-489E-85FD-DEC028B7A3A9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2B680759-6901-47C9-BFE2-66D67063ACFD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7C8D9D88-475D-4541-BAAC-86C6A308B607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BC9B5AD6-5170-4DA9-96F3-C15D23AB75F9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BE655AD6-F34E-4ED6-A775-15168D761ABD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B5A7B364-16AE-4277-946F-6A0E90E7206D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04736365-E136-4AD4-A738-72C2328E757F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38AC463E-2536-4293-9FF5-624392BF3CC9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054E259A-386D-414D-B6F2-3D6FB1D6D77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63CCFB5D-CECB-4077-96C5-E134A843CFE9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6DB3E65C-8F40-41F8-8FE6-3556DCA2CBDA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3C6F09C8-029C-4FF2-9C57-E86EABA0C3EA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762FD85F-AE8D-4E20-82A3-9FD0C2279482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FF3EBE1A-68F5-436A-AC58-96CB23B11C18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D65F56C9-8FB0-436E-8CA4-238DCB45032A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263633DC-2649-4D8A-8348-06F66CD9A151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E141A7FC-C54B-44DE-BFFE-5CF79C90D022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93272CDD-8330-4FC6-A24C-CC1144BCEE6D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82FE3535-CC5D-448F-ACD5-5CC40EA488B3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97B4B7A7-7C7D-4429-9DE3-4B3D97BA8C45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3BAF790E-271D-423A-A850-8E669CC8CA1D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9331BB5B-3BCA-4C32-89B9-A0870BC457D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4F158180-CD12-47F9-9385-CFD56BF50E77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14F693F5-CE5B-4CAE-9A2A-F957AD9EF131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64DC1F5B-E5CC-4377-BDB7-D574F02831F1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189FFD27-191D-4202-806B-53CF68C7038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C597EEB9-250B-4D84-B1DE-5E115FE0A093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3BBE7E47-A0A0-4CC1-900E-EA5848C44C65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1088A38D-B3B3-49C5-9CB4-87F5B332E42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C7C4FA93-BC2F-47D2-9B10-45FED26EB6A0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C244DD69-5FCC-4496-AE12-F1EF3B778501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0A7529DB-76F7-4406-9DED-424C91427B38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E887BB38-3FBF-4564-9CE6-D2C7E42CC521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DFAA1E1B-87A0-49A2-B3C5-AE8E24D2292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C35229F3-BD43-4017-B5B9-6E427788922F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0AA4B3C5-6231-42DA-A5A2-2EC13CFB332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A4B4CA7A-5A9E-4132-85C4-93BD6B645A05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341F3856-A8B9-46BA-8227-8B4042450F32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05E40E8F-FC1F-45AE-8956-D2BA1FE53332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C9977133-B612-4C74-8F15-D57A50EF017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92A10516-1E79-4E9D-879C-A1293D059BD8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91E41EF9-1E7F-4974-919C-C160530CDAC8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D3EBC136-4A45-4BF8-B675-E911F4ECFB40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C16B5212-0CCC-4D30-B22E-0F753FE0A1C0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8C835826-49F0-48EC-AF40-5ED24EC48F71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5CA069F0-A955-4C52-B95B-2E8992825E4A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0A263074-A4F1-45AB-A04F-12E2605D3BC7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8D76629E-9669-4A89-A961-D946CFFDFBC7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B09BF297-8B6E-4517-ABDB-8AB752D50251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20E045C9-07FA-4412-813D-3A2D7DF168BC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6AC2A53F-3500-443F-9694-8867BD61EA2D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F81B8CF0-096F-4B62-9A4C-7DE0AF254190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E899993B-9EF9-43B7-953A-625DA10F7966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981CC3B7-4501-4C71-8807-9392FBC38116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8E154E7D-E058-4355-A157-063C50FD9C1A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605222D1-964B-41B0-8408-F9020B71E0B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31A812E2-8DE0-40DE-9D4C-43F3B2478D6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8F679E6D-9CEF-4A17-8009-BBDB9B5A2A96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95936C9E-3C13-44DE-A0FA-90BD56351F92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1A97380F-068D-4929-B5E1-5DB3A8B99B2A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C3C81B05-8A58-4B83-988F-5F687148ECC2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DCA566F1-61EC-422D-A514-FF42F22E8A74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6D853D64-7A55-4137-B033-DD39A53AAFAE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B95BA8E3-782A-4443-A8D1-E72B848BC717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566F0E68-5657-4C28-B319-0EFD9271E2D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F24E05B0-B6DC-4B6A-B4D5-1A7A32E5F9D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DF875FE9-9CE8-418B-97B5-0FC10029449D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9E261183-EE39-4EBC-BA3C-1804909CE8A1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DFF5A822-0F25-4B87-BC77-451AB3D93662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1514F0AD-7AFB-4DE0-B23C-CEF427569F02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DC3E2198-8C14-41B6-8084-28A51E50BEFC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DA31A977-F17B-4EB9-B549-3136732EA290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BE5F51F2-2F4F-42FA-805A-7C137B05328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4A351D05-9CA3-4D4B-A842-28ACB2EF2669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B6595FBC-5535-4B86-8E1D-C49A9BE6E335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9BC7D043-A28E-4E45-A7E5-E07F514D85DA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4B040AD2-742A-429A-BBCD-CA6BC92C6B42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7599E262-7577-46C9-9D48-4D9BDDB2B20D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1B051C15-1F29-4BA9-B226-12E0F30901E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B6612A36-B798-47F9-87DC-72A557057EEC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267BE23B-A7A1-47E6-B011-C1A608D027B3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9AA3E80F-284F-4F6F-A6DD-8C6D6A117009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BFF82904-60AD-426B-A839-DE82D91120C4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FF5C2D7F-1CCD-4005-A41B-B298E11F462C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F7847E79-2CD0-44C3-9761-6B9F8BA97822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2C011DBC-EC83-454F-84C3-3F4E007C86FC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C3BA2938-65E6-43BD-B41D-1364B7B379A6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692B76DD-E7FD-4AB1-B69D-FFE2FB92C7A4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641AFB28-9596-4642-8171-DAB1EDCB7380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A4ECCF4E-10E3-4393-B438-EED8C278E84D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5A79F38F-F41F-4A46-B526-921F8F512292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18F4EB10-0033-433E-9170-F885914018D7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03B9E231-5152-47F5-9F39-12BB96FC9A84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39B988A1-3802-4560-A5E3-8D6E7AB81269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2A96DC15-9A05-4566-B7DE-D381875040B4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055CD978-747A-4778-B3AE-758A94327CED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1C8E0EB1-6E00-4108-A0B2-7A865FC53215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1BDA8BA4-8F2E-45B8-BACA-D449CD2D16AA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70867119-C710-46EE-A088-EF90030AEBA4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578F4355-0CB5-4D0E-A98C-9F3A11E8DA49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D09B07B0-C7D5-4EE8-9A53-8106C376E640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7BF70FE2-5726-4B03-9914-3ACA475904B0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D9C50E91-DBEC-4E8C-979D-7F63F8EF9587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FEBDC2E5-8D24-4EB7-A053-53513C326E42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DCCD0B0E-23B2-4416-A427-D4FCCA5A3F82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ABDEDC5F-AAF1-4285-9514-5FC7DFEDDFA7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EC24FDCC-E237-479B-8D3D-491A3022803B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F1327FA5-68FD-40B4-9C03-6B52422E21CB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E5D7D867-9079-4177-A915-1B2B1317C8DA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EAF0E6A3-8C24-4EF2-91BA-0C4B9788500B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44EB2BA3-AAB7-40E1-9CD0-E9CE005D073D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25D1689F-751F-47D1-A803-FAEC3238BD89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08101D58-859D-4CFD-8525-5B0561E91AD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38452804-4413-4156-8A70-93022CAED82B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29FD3F5B-1954-4558-83E3-18D1DFCFAB64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C5A9D03F-54E7-48EA-90D0-8E9B0440024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28CD7603-1BEE-4E92-981A-544563F0C00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916FF6B7-34DD-44AC-8D47-006BCBA3782D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F074F017-3BF9-471F-AF19-5FE3BD76032A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F61A3C0F-3A96-4AF0-8684-DAFB653EA15C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303F9BA4-54BC-4447-BDDF-63DD337C5BFB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51C4C2C0-9F3E-40C9-B35E-B82218431385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B5E275C2-883A-47B5-A22A-CBAD4EBEDA5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86F0D5D1-EEC5-41CA-8B16-BA8E9FFBD096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57804130-06D5-435B-8F5A-7930ECDD1CC3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2913DFED-4C27-4722-8425-3A3AFEBB506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02E3C55B-20FE-4433-AA37-0A3905AC0FB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55989B5B-53B5-45C0-8AC5-4003CF97210B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FDDF38D6-BB34-486E-91D4-B16A772A3A60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2244BA22-F8CE-4B08-ACDC-CF9DBD4780BC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764E19D1-D9DB-461E-B213-8335AF29D460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2DD2BF47-95D8-4E46-81D8-49EB94308C2C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516551F7-478B-4288-86A0-34622C618A09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5D6F8D71-76FF-4A96-B424-FE6101FA558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0EFC88D4-AB6C-4AB6-B03F-EE00C00EB95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16883E08-C15F-4FA4-955A-271EF51E8808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CC26D0FF-0EE7-4C95-BCBB-92D2A2AA071A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8907B9F7-A450-4A33-9E6D-D95D2D2685C3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B32F95BC-C949-4EF2-B170-36486E0D6F4C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A1263585-EA25-4561-9ED6-48EDA92C1A9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BA34FB80-6546-43C3-88FD-61DD1E1E5C6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A0BCCC77-AAE5-4855-8F9A-D7EE6A2DFEA0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B6399516-F05E-4C62-95BC-074A270C041E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62F2E4C2-7882-42A9-9218-862DDDF9C4A6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9BAF54F1-2D36-4905-9EFD-DE864DF1B506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8E0E36C4-DEE7-4942-9487-DBCDAF72792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A7A91381-AA25-4D67-A265-00A6D2FD383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AF33ED0B-60E8-4FAC-8604-79DB542C7C3A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AF5BD2E1-D7C6-4589-94EB-D36173055CD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CE89CD9A-C88F-4032-AC31-4F1C04875A9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2B0C68C6-8579-4742-A914-797A56C328A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48E3731B-72D0-44EB-A247-4AF5546E32E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AE0D8267-E859-496B-9DFC-1D084F709286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4228BCC0-3DF5-4DC0-9BD4-3A34A3C45B6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5CB84422-1208-461D-ABB1-CD976C0C5316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B4379743-7BFA-4D79-9226-2E74999E89F4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7018EF5B-1040-4101-B912-500B7111897C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EFE38B9C-7005-4A0D-95B9-4973E0FF700C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03537E0A-29E1-44FE-BE93-B77018B583FB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292DDEE4-73B6-406A-B845-E91CAE907EF1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711D6CCE-9CBD-450B-A9B6-2A53E7A90B1C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21E9C67B-F407-48CB-86F7-FDFDB9693710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4B329D64-8B4C-40AE-9FF9-D923C03F88AF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3428ADF9-3F2D-4F7B-8DA3-EF94DC202F6E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9C463975-50D9-4E12-8117-90FF11971D5E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E4B4A372-BFB5-4C88-A222-73DADC5352F6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A04ECA1B-5878-4016-AC65-DF37357B25A4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5A483688-5901-46D0-8744-B8D11A3BDA68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C1E05C11-F695-4EAA-9AA8-B817430931D2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2F22B12C-49E5-454E-8CC1-9E9651E67EF9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46CA3311-5CFA-4528-B9CC-E69061172D7F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C144C002-2B4A-4109-8DF2-96966BB88492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060C2809-E7E5-4992-A1A8-3176D5E1394B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28D6F3B7-DFAF-4DAB-BCBF-B168D0F517F2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79C0CEB1-193D-428A-816A-06069EECDFA0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A4ABB400-94B1-4388-8F53-31D90ECBC719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209C9714-4417-4323-838E-50F36F6D728D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D125910D-3618-4ACE-8F27-CC96B00E374D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42B73A98-8CFC-4C7E-ACEF-7DC72E9D80A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7B71D690-EB2E-40C6-9523-1FCD26591C0F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B0971B2F-0E0A-42C9-8B6E-73A24A718FAC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40C3AB92-C982-45F5-86EA-741E49825688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934E7883-BF7B-4894-A2EC-99EC082B3818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02A8A622-FC70-44EA-B6E5-D695A74C99EB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520237CE-7A2C-4DBD-9660-DA87BA379008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20D11034-BFF4-41F4-BBA0-9EB0552A48F5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A5DFF442-E752-4F0C-9EF6-4C48F5C85B20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5398134B-18D7-4915-BBA6-E9FD9D3214D5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F402F2CA-603C-4341-8A95-6513272C821D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F0AF04AB-2DDA-46C6-A146-A471AEB13C45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6F1A9462-2DF7-4778-B043-BEF9A99B6509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CF9435BE-BAAB-4B95-892F-BEA255A776B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7D76721D-6369-4E74-BF31-ECF6E4D986C4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534D34BD-7DC7-424A-9827-EAFF180E51B6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FD711DC7-E1B2-4B01-AB6B-6982234C5EEB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5C6163CC-9183-4A3D-8B98-417FDC434AA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93B46C70-A8A3-447A-BA8D-23F21126410A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E049C1E5-269A-4A4F-B4F2-EB6A0ED614A7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F57800C2-582D-44D9-89D5-FD3E6494C89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FF6E2A2F-F790-437F-B7F4-974730E0AD16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85EE2307-43DF-480E-9F1D-F59A7D1DF5DF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394259B8-8741-477E-BA9A-79AE0F7335E9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C62E430F-D3E7-4786-BDF0-52ADCCD8D4A1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2796DE0A-18C7-4E88-8045-0656B3200E6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814548FA-AF03-48FC-88A2-65E62935C7BA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1FE8429E-E66F-4C69-B43E-C6F2AA5E8C0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C72F666A-7926-47AA-A0FD-65B48A164049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1FC4886A-169A-48AA-8D83-3F52C31A2DE4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7F3775AA-DAEE-4020-936F-B4AF6A07076F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8E30BBE2-3DB7-4953-88ED-2C92DDAA32BE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51F14E4A-1FF3-4327-8C45-36FADFE7065F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B440BB47-D49B-40E3-B503-EB5B7C1AFAB5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28F7B0C6-7B39-44CA-B85E-6EAB9F4AF3A6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C5801BD9-D5B9-4722-84E4-4C3A2A70D769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4242CBC0-CEA2-41C5-B176-3ABD942E42D8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B1C62190-C23C-456D-B79E-4400801D1E81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0A152D41-FFB5-4757-971E-54342CDC9F72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EC8E4A0E-8BA5-410A-B740-6503C5AACD2D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70F0F2B1-B820-4155-9C6E-E91565DF231D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91DA2F3F-FBC0-4CBB-A76D-AEB04CF1BDCB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E70A016A-5232-4256-9377-8EA429B44AC2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8D160916-4BED-4258-B6B1-FF687C12F3BC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8BFBCF35-6C4F-4569-A572-FE6A8DDD292E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46E78EFB-CEC6-416A-9864-E4CC1A8E6657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92059710-E740-46FD-AC61-3653706DAD6E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27538BEA-4F88-4F5F-92FF-3AE132FACA5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98BE8631-E477-485F-9927-FD857FD65EE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024C6EE4-CA6A-40FF-929E-5E88005A4478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7DF27340-68CE-470D-93EC-55DDF60351D3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873B0614-F237-49B2-927D-33639D5E44E7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22268A5A-E7B5-42D3-9DBA-F2D5D3B1CF7B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8A7128A6-3361-4003-A9F5-AD7CF3E372E4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A7A260E5-5393-4520-864F-995D9B368F2F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3C93728F-1B3E-42FE-A5EA-A2FDDC9F2274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6E906C72-390E-4D35-A400-26C664A1642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98FA73DF-5A66-4E64-96C6-553AD5EEA4E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26F68AA2-E78C-485A-9C1F-317886E5CBA1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D8371B65-307A-4DBE-BEE3-37C52FB2844D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7748F9C1-FD16-4900-97B4-5ADB18A2B774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1F2B9AC5-98EC-4B40-B7CE-BA9E85624D83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56CDC15E-2028-4CA6-9597-31D3113618FA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EAA197DD-AFA5-49ED-8E28-5E03DA6BA925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B4616176-AC62-4291-BE5A-46D5FF522F0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85E20B62-A3A9-4554-94B0-6F48AB035F5B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FB0EBA85-10AB-4C99-A2C5-9BF4A882EE48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34896EC1-43CD-43DF-9E95-BFF85C878137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1335BD18-40AE-446F-A61F-F3BAEF1A102E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24DAB873-C1DD-4E93-BC5B-DF53AA7B3627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CBE71C1F-ABB7-439F-91A9-A90371476E1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9633B74F-6CC8-4D35-A45E-0B10C547EFAC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2511C0C3-F8BF-4A25-AAD5-A6D2F1885DEC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B38359DF-3B83-40EF-AA51-9B63A5613EA9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01034085-22F9-40CA-B5C1-720ECCCD4421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B748E5A3-5C7D-4BA8-B702-18057A85E6A4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8E7AC11C-86E8-424A-979F-F00029C998E0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0DBF42E0-E6D1-447F-8A78-BA77294C5CCF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4DC4DCC4-C448-4BB2-9946-7010C078F8BC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F3A3C29D-D86A-4244-966D-E2DD61E58EDB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464CE78D-073E-4F80-AB4E-1559259B107D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CF26B358-59A0-4F37-B4C9-E8C513EADAFD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8539E325-1E29-488B-AB3B-0B3744280476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629EF58F-24E5-4947-AC62-D5973C1D787C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8AA64277-5B8E-47EB-9EC4-A84F439F6090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3205AC2A-5E92-4B96-8CE9-6A6944EF5BFF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8ED00C71-D716-4F11-8877-DFD7AC9F59EE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CCFF8CB6-3779-482C-9AE9-A1BDDBE391DE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569AA3F2-EC8F-4501-87DD-DB456676E5C6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171817D7-BA0E-4368-988E-EC2632346C86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3B3921F5-E384-42DD-8B53-5B1CCCCB7A9B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71CD84F3-2077-468B-983D-83A79FF8E951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EA7460F0-1087-4F40-AE2E-1A10BE1CDB1F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F2AFD994-3BAB-4023-BB6E-0CD56FB875D3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A1D463B1-9E2F-4AA6-8398-124C5559CC02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703C68B6-2B20-4DDD-A60B-6C88EB82B765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6F923A65-EA67-41F5-94DF-8BD5C57CE4D1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E4BE5B64-A6C9-4BF0-A33D-6C4C2B95269E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0D9C86EA-0413-44DF-B2AB-0E126174DF75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AC762433-9F1B-4FE3-B868-8578BA1E96CB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03E3A692-3C66-4773-8B82-5C6EE8CD433A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1DE3358B-E8FD-4597-A4DD-BB4118282725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91BB4DAB-4647-4DE8-A315-0456454A064A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857E9D22-FE5C-45B0-B203-9A9C92700834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F6B29932-5A98-4F78-89EF-C3031A4B8A5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DA15935B-FBC9-4F7E-B70E-B1A0B1E3569C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D65B5E86-C67C-4DEA-A5BE-2891D114B6C1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11141C1F-200A-4CBB-A1C6-17510CCE326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4D0565E0-49EF-4F49-BC52-A3D87111E0C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9137BAED-A182-43CA-B842-7AED49860CAC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66E41150-ED42-40B7-A85A-147FA176AD9A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9560F4C6-EFC5-47B7-B2A9-62AD27947470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CAD4D429-EF4D-4CC7-9F48-216A22191822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A8441A19-5C8C-4B11-B77E-653213398311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91191728-330B-4AEC-AFBE-EF385458360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238CCBFE-544A-4033-9E57-AE49ACE100BC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F0283A93-5A25-405F-9FEA-6575DD3EB9D4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F6AE4829-0FAA-422A-8146-101B822A028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0D52F5CA-9CD1-48B7-A7A3-2D991CB760A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9EFB8185-991C-400C-ACFB-7B015C13B131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6D5F6258-DEA3-417A-B3E5-0748CC821368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4916DC6A-AEB6-40F0-805C-3C4CBBAAF106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0B07D0F3-414D-47AB-BFDE-43252BC29EB2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63600FA1-B5C4-4009-8C89-6ED89DBD0ECE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A0492ECF-00E4-4A42-A017-CE226C46DF7C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94E2AC69-F2A8-4771-A83D-51D2712E823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396C9CBA-7CCB-4363-8F64-9D4FAA8179E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B37FCF0D-85E2-499F-AACF-593D4AABCF9C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7274FA78-D165-4332-98BD-918BB475300F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A1E01F27-E005-4405-A16D-77A2944CA1DD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797D2336-2B93-403D-A0A4-0785B336B444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EEADD100-D4EC-40E3-9EF8-480D929650F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F9C2351E-2935-4461-94CF-90FB0ADDBBB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03A9323B-D399-4D08-9BFC-923734642D29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7522BEAE-48F3-41CC-A437-62FD0B9FE86D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F0FFAECF-4BC3-4874-8E6E-7BE38DA93AAE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424176A2-4DA2-412A-88B7-D0CEC318C102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31C7726B-00A1-460E-94B5-E63CDD61646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C24A72EE-3235-42C7-9F21-87F812FBC7F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B591D8D3-450F-4C98-B235-5ABF5442EC6A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959BAAD1-6B20-4D80-98E3-F2CC88B1CFD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062AF870-DED2-4AA4-BA35-7485D3FDA0A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06380971-2C64-46A6-80A2-5FC51ECABF7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F89C0218-E6BC-42A5-AFA6-7D9FC4941C9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58FBF753-A28E-40D9-BE8E-AF6136FC33AB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F37B2EED-D477-423C-881E-795FC0BA7FC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84BB6B16-A908-453E-9138-BEB501B65C96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99E472D6-4E2C-44F8-AE85-06BE47DF1C1D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34ACA095-B0F4-4CD9-8B84-1FFB5FA66A45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C7F6DE4E-2526-4D9F-AE2F-A910EF3E6E0F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4AC35795-5AAA-418D-8EBC-23F2CAFAD559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973BB455-282F-4599-9B69-B90CEDEAA93C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CFC2E2E4-3A7B-45B9-88BF-C554CFC08CA9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888F5BC4-9080-4F60-8008-3B7799EDBEB1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3BE1FA82-DCF1-4260-A896-2AF7F85BDA3C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ED4105D1-2F2D-4E35-BFDF-73D9C4DFA2CF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F5FCD6AE-30F7-493F-A389-98C26448DB4B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0866DBEF-B55F-4155-BC67-53948522F345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8B21D21C-96E8-4C62-8CF0-76E3D0FAA315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5A313BA7-E9B7-4564-B9AD-A48DE9A161B2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0010867D-0E7F-4FF3-9F69-21AA10A4933C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9A124184-58D4-493C-9A21-35C8EB74A43A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91D86F2F-A816-4D84-8CB1-68D2D65441B4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E9BB42FD-5DD3-4E13-B162-FCD67819D743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5E9D3E71-BBC3-4F7C-8573-5170798C34AF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EC2B1458-24AA-421A-AD88-B69B2E88CB4C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F2AA40A3-EDDA-4490-B6E6-5E9F0411536A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B6AA4EEE-EF77-4957-81B3-23989C8F4E4D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8AC52373-11D4-4D37-BFA2-3A3A7B6CDA13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FEE0638C-F352-418B-9DAE-2928408D2187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569DC496-FA26-4585-B07B-1A49F6154D2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0D89B7EB-FDFB-4126-ADA2-C9C88BA48BF4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514E18EF-80B9-4A7B-AB59-43CCDBB30AD5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84E8714D-DF0E-4E74-8A3B-29703731E51B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6CD8C569-F0C4-4904-B181-C3EACF3DFADE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744EDE11-52B6-45EE-968F-A8733FF9D02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CEC12F77-4523-458D-B278-9B83112E832A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1064E01B-2E39-4501-8375-2EA57B82BB93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4130EFDB-53F6-4EF7-B647-D654168D9A64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BD763613-CEEB-4DF0-B611-C6B4D7545FCE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7138FE95-A5B9-48B7-8B9E-808FC9CBCE6E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31EB917F-018C-49A5-A8BB-2560EBEEA883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7A425075-446D-444B-BFF1-F041B9096ABD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D422A068-109C-4B19-A2AB-70F97656674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E3C7E479-3358-4225-BF3E-1FBB8E9067C4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DA063AF6-DDF2-4F6B-908E-F5600EC5B9AE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ED7B3995-E1A2-4EBD-BF5A-89203E4CBE8B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102C657D-8B3F-4D9B-9A35-5A744ABCE00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3D599270-88B9-4343-B201-BE9F4BD6EBA0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C79781D1-A0EE-43B9-9208-A359BBC0B12B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871745FB-D432-4362-9628-7665C06FBAD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46ED7097-02E9-44F6-BD2F-E989039B24EF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BB751321-D554-4E72-B96E-5F8463F138E0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244BBD5E-2345-40D1-9695-5585194FFA12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922FD971-A9E2-4153-8039-EF20A10F56E9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F020BA14-2FD9-45CC-B621-424F0BC0AEB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E804A6E3-7D36-4D5E-BF75-C4677FDF25FB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ACE5F8F3-5120-4200-9E9B-DB433BC3B98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1D0CA039-1CBA-4D63-ADAA-3EDBF454089A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B9E4088D-90D1-438E-98B6-C8C30094128C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6826429B-A84D-4D73-A3CE-EF43AF312E64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E146BA70-A16D-4924-A081-2FCB2B658AA5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D30BA854-4199-4338-95C1-F04F852DF76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54E4B2E6-C075-4B6B-901C-91972EA76DAD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44B5BC69-6A4E-4D73-8EF0-D19B97CC615E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4FC55A55-3532-4863-A0DA-B71E30C553A9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4E34A59A-2BCD-4031-9BC1-8F11B977D2AE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7F05CDBA-7348-4A63-A359-4551A3AECF45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57A6AC73-6841-4E17-897C-30F0ACDE217D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218670C5-5D1F-4B95-8176-49B2AC7DBFB2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EAF79E7D-403D-4FBE-97BD-7E873A7411F7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A3A72080-6CE6-4518-80E2-05C99952ED5C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1CC54266-76F0-41BC-9D20-2134A6BEFD2F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70FD2648-9E01-4673-B9E8-302E9F0E3C55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11657008-A197-4017-9884-6AB3FB1EA72D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85CDF2F3-0A20-4014-B6F3-E64F25CAB6B7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CEA0BF3B-989F-4F77-973C-0C71C60FB118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E357BF69-AD4F-4848-897F-CBAF92A8C2E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0F2D9A36-6539-4B18-A8DA-03CFB332855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77021AA2-6097-462F-A3AE-85CDD982A34A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3B50A106-BBC9-458A-A659-E4C69D656467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9549642E-DB09-4434-9811-3FF9192961CD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F43A7F96-F16C-49DA-A1BB-7722715B094D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066FC4E7-5179-47B4-A5E6-4798425A9D20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CD6F37C6-70EE-4AFE-8F22-D649B3A9FD09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913982A8-44E6-4383-95A4-4A9DF9C562DD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A8316A24-4F20-44AD-9074-08FA0CD75D2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DBA00586-E347-4A12-839D-2BFE43DDCF4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8173C626-C4B2-42F3-A281-4AE2133388FB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4F421623-647A-4846-A65F-E86F36BCFB16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5CC6E661-9C14-4CB7-A097-EF7FF210E5A0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23A8075C-E784-4C0F-979F-75E70747CEBE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A98F7A82-7663-4E64-943A-6F8B3B11ECBD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C5CC439F-511F-4826-AA6E-EE1A6509DDCB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7F5204C5-535F-487E-9D4A-650A74AF5D6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0FB7892F-C7F3-48F5-91DA-3307A2BB7B49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D504382E-9DCE-4B80-AE9D-E8CD37DC8334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9E99A95C-3951-4B15-85AA-AAF9CF2EC594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D94BD3A0-EA7F-4ECF-9DEE-2AE90BFFBEA0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587BC924-4401-4245-A9E3-DCFD2EB95FD6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6FADD009-9660-4582-8DE3-D71D82730B6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D174A8C5-1AE6-4009-BF04-BB0D1AB336D9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6CF32A65-E297-486B-A621-99FE96A71487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1649CA0C-A1A6-441E-9880-3D2657A0168A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BD201B70-A004-46BF-A82E-2A6FB597070C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362FF12A-B20B-400F-AC2F-C06F92CD399D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2D98B5F7-6665-4F9E-81E1-F32342A584A1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30BE54DD-5691-4374-A30A-21C1B4B2DEF4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2C577834-4120-4E30-BC55-E1EDEFD92B6A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4D316685-912A-4F14-969B-DD703FBEE52F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14549AA5-EF5A-4E55-898C-7E08BBF0F15A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CCA748CA-DC05-416F-8272-A5AD8445715F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65EE2EAE-8D05-453B-9B4A-A87E2CFBED43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07E23C72-0451-44D4-A799-D3D16E85F39B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239B6DC0-6C8F-436E-9A82-0C5E655F322F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6452E590-EF76-4DAF-8050-5BBE7739E9B6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C58221FB-D9E4-4627-9847-B97FC33333D7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1B9FCE68-D29E-4A0C-BA64-AE72D0977445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1397DF22-C62F-468B-8716-C3A686482867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786A8688-B0BC-46D5-9FDC-76867DB01100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C5AA8AAA-7421-4DD2-ACFD-C2F6320BCF1D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4AE6EF56-1ED1-4E9F-B3E1-58D29A1D2525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5ADD0FD8-E6B2-4492-999D-448FF4BFDCD0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0B045815-307A-474E-B7EA-66BD51E27656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EB25D1C3-38BE-43C6-9E05-2CC9753C9FC2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6593DFC9-802F-46FA-961D-709A4E1CA7C4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634FCFB5-D4C6-4114-8E8C-C0A8DEBF9595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0FFE3698-ED60-48B8-B582-07244426300D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137314FA-C4C0-49DC-B912-058F4D58F02D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D5CF49D7-1CA1-4B83-9E7E-4FF86CA73DB5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406F7532-6187-4ADD-AAFD-AEDA9A3C11E4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799FB17F-0C08-4E69-B7B5-E6965DEEFB50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1C06EFB5-41BB-4C3F-A678-510CC119BBC5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3175FCA6-3DDD-47C5-89C6-5121606A39F3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BCDA944D-FD85-47A8-8C9A-ACE894583CE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EA8FFD26-E4FB-4038-B3F0-1CBD667A9D2E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775F423E-21A6-4518-8CDD-7B01E2A83E2F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B5B9F5E9-AA0D-4B90-8AFD-CB46CA23A8C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82082DC1-B679-407A-8A50-5E59F716022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6ABBD516-897E-410F-BCBE-7BBE97DB484D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327224CD-F0CD-453E-A1F4-2D7A536C5ED9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D6894783-72E5-4C57-B94B-151FAAC2860A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646F8158-62A5-4401-9E1F-D6B3B25A63C0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B8091802-8750-48F0-BF35-C93DE9E3D722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50E7D4BA-A0A0-4EB3-BF91-DEDEEB4AB12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689552F6-7005-4CF1-98EC-DBDE9EF3F4FF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140FFD1F-57B5-4FE9-9449-199ED0779A39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850C2ACD-2673-4FD9-B50B-A332355F557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DD79DEF3-857D-455C-B62D-CAA0F005A4A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AEE511F4-F091-453D-972B-E1C37A7C7533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5401F32D-6052-4C34-9331-DF60F06EBDCD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B71BEFF5-F179-49CF-8E03-2EC47C4EE4F3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5383751D-C5F3-4426-8AA9-E74604A5E821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7681B5BC-902F-4FD8-A27C-47522B237AF5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8DD03B2A-B74B-4D62-B166-29B6309629A1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8D8A2D65-9870-4BDA-B8AA-DD8B864FB94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D4285A38-79C2-4D8C-BD04-BC2981A84C9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B17D5291-4382-4CE8-B7CE-B921204E1E43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84E6EDC2-53C9-4183-A8C6-EDD04A3F074A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BEBDA94A-B213-44AE-B499-E9A636EB7ADB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F8FC93DA-2D25-4207-BFC0-F5012E630FA0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3EC47AFE-7821-4AD3-87DD-5BC07AC0F81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BA722BE6-BEBE-4665-A98C-0D0E63A7A8D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7A5E4E86-DA22-4741-8362-20CB058AEB87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C1DD5D5A-6563-41CD-8CE0-C227E6597194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966D348E-F0A9-4B49-BAC3-C1C20AE5908D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2A4E3C7F-F774-4662-8EBF-0D971C0A5707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8B45F59B-C7B3-4220-8703-8A4430F9AB8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BB0EFF6E-01F4-4252-87A0-6E1EB3C9C23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4FEC3924-6DA1-4660-AD72-3551F91ACEB9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A917B76B-2361-4787-A10F-84143EEA8BA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25107F40-2EF4-4D10-B0BC-0F7069131E1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C8B0A404-8087-40E2-BCEB-50EEB6CFF61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E2C35CE3-CC59-471B-85E7-98ED76A3495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A72B380B-6DCF-45CD-A3A7-7981A7BAA7EA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6DC4B685-1D95-4092-AEA5-15772915520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4FDE54FE-2DEE-4912-BE41-6317DB855588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ACAC346A-BB72-4B46-BFBC-2701AEE1C6E2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90C950D4-837B-4962-8104-E8D9A366DFD3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11B26F33-C5BD-467B-BEC9-D0735B64AEFA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FFD3C43C-573E-4221-9219-632FEF91334C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1338E6A0-BF57-4A67-A642-264587CBE6FE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5B6D0D83-DE79-4E83-847F-F5E11687BE12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7C6171D5-3DDC-435A-B923-789FFB5EBDE8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7C6214D3-FEA8-4453-B1CB-93B02F0594E1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063FE539-BAB9-4268-AF41-AB27E4307672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381E807D-14C4-488B-BEA8-33BC6B8C6E36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973E2BC2-2894-4DF6-848A-F380C875B298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76632FB3-FF4A-4C0F-898E-5B392C8A8EFF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190F967F-57F5-4F07-AD0D-FAB5CEA2FD70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4CE3D3FE-0E7A-4D2E-88B5-0D5ABD986328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0FA502A5-FE3F-40C8-813C-93E9EED89A15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E4B6F560-6314-46B0-89AC-19D2FA097C62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646C851B-CDA3-4C92-AB59-BD43DE844416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B387F2A2-6F9E-4903-92C1-DD9A8C3FFF28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A27CFE96-B8EA-4A71-A316-A3B277DE106E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4E659F47-CEB1-42DA-A590-0A684F1726E1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332C6044-1977-4462-BFE2-4473B631FDCE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72534D1F-B34A-4BCE-9061-D2821752B332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8B80BF68-78F5-4BCF-A067-9140E5585F5D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659F5E7D-6A1B-4A41-81D5-4F78E458545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3D008556-01A1-4447-8CF0-168BD52878A5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51C69075-CACA-42D9-8577-ED6396571937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8A4E8ED2-6A1D-4FD3-BCE9-DAF29879C281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69D70CD0-EC6F-429B-8768-76F5FD505278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ED5A3BCB-4D86-45F4-A147-1C5500AEB356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EAE5A19C-CFE2-41E8-966E-28D35D63AED2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B569FF65-C702-4B22-B8DC-12DB69E7E675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1F2DCB99-E095-4A4D-A63C-FDE981323510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61A66C16-B533-43EF-80AB-0F79B0A182E9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EA15F85E-D51D-48F6-BF2D-2277102BA8EC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92618EA6-172C-46A7-BF7F-ECD6F1EFD23F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5BEC7562-ECFC-4292-9DE1-C70B22D75832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09704B28-26CE-424B-A3DB-2181A10A353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9D623BF4-F634-4081-BC57-55B51C27F22B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E9477FC2-6F53-4B93-B2FC-FB30E4D68336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BD6ECFD5-9F9A-4D37-A8D6-0D4CF19C02FD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5319358D-F495-45A6-9E14-60E2B465AD2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C27706F2-36A6-40DB-8578-A7E36AC8AC19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59C366E1-7695-4C56-9436-E0D2867E4E82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27FAA8ED-2F07-4FE6-8099-40A2BDA6EA4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A2E959B6-6420-41A8-AB0B-A55624A7F100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1FE82947-5D28-4F26-BF3A-286393D1FFA9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D70E8593-9750-4C11-95A4-66FE07D98469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B01D78FA-6B94-49D6-88BE-01BD20E04E8D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E0A49D68-D48D-40A8-8B4F-7A3EB653953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C35A80C5-F37E-48F9-9A35-70D30EEC31BC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8DA39A49-36EF-4664-A1D6-CCF3BBC5031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E6519B41-1214-4A07-A0E9-C943685565D3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633FC592-D81F-4DDF-BF1A-AEFA230DF28C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C6F5DFE0-37FB-47CA-BBFF-372C1DD1EB85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212B308E-76D2-405B-9E17-4F7824A66D32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49A816C0-D060-471E-9685-FC42F2FC6081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71B26C6D-E7A8-4DBE-A8BF-AF47575530D0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5B72B3EF-B4F6-4BC2-9F2E-F2FC2446C6D1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0D9C9F89-E603-4E15-BDBF-594CA0DB4B60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A1A8241A-4A36-4EBF-B905-9C736ABD6810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31246AF6-DF59-454F-BAE9-123AD325464D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B8EF1630-1E31-45EB-B88B-0F86CF8750AE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04F4BF12-4D42-4CC7-A204-E6931F6E9FF5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06896653-0B23-46F1-8701-AE7005D2B8FC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8C27DB8A-930F-4E1D-8EE5-052B58E55E07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23FB6C1C-7517-4E34-8DE1-D4C79139C7E9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99BB4989-0323-46A8-80D3-E58A3D1A93B5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2B4C5210-5F13-469D-9F90-2C154D89D67C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4E39027C-9BAF-469D-A847-6CA6D993BAD2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50313435-B250-4F29-92F8-E5651452DBEB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1C3723E4-E844-4F61-BC62-56A4B1BB339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6C67E65E-33AF-482B-8DF7-8DA34C16893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E68DBE9C-C1B6-4040-957F-23F2E030718E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FD381BCE-407B-4118-826B-E0E4EE1AFC64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263138B8-468C-4664-9471-2E0DCD807C6E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69AD9F1E-8DF6-4B62-B001-3FF0B1E98598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A45D057F-9447-4D5C-AEB4-3FC9B9919BA0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B3A86F26-2B93-487A-A908-1FE34DF52895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3B58F1A0-DE4D-4556-B63C-A9670FD1A1DD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ACC81E43-284D-4393-AC4F-CD181B5020D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5DFCB4EB-61AB-4494-A9A2-CAE820695DF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9995C070-B592-48A7-88C6-D67B1D8D6E70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CC60BE8C-C6B4-4A5C-875F-948289013682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D15984D1-D840-4CC1-A46E-97F169A808FE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F04E0395-455C-47B7-B78E-50457D1DB914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2D758BAF-22F8-4B4A-A996-535D728DCFFB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5D01FBF1-1507-4C3B-A2CA-FA11C28CE8ED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1001ACCF-250A-4E2C-8615-BAB6A7E5DB2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30545C6D-BD29-4937-ABD0-5D9689D71F7F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09DAB760-D925-4B1E-9393-DC8BE4558774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34C04848-4A11-4B6A-A003-E510526165AB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1BF39BD1-3415-4F70-8CF5-D5CA9B280EE1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95433D54-A27E-4112-B039-208D7C55C831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CDAD3690-71FE-4661-9F34-97FF2BF3338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3AB34F2D-A89C-48A0-B862-F42AFAEE5F40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34AAF66D-4BDA-49E9-A93B-4957014A637E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E8F4719B-61A9-42A3-999E-35FB80E03995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4D7059C5-3EB0-47C3-801E-3BF94C0A4723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D91EEA09-68B9-4EE8-A5A4-AE302656A7EB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FAB672DB-703E-43CF-BBFB-E279A7FCDB8D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A7BE2738-631B-45DB-9E1A-FACDF4657FB9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DBDD5BD4-BACC-4229-9175-1EF91B2E74EC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E2F29DF7-2569-403D-9CED-F3C0CC467FDB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59ACDBD1-E2E6-4533-8E20-C4DBD3705024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0D71B546-CD16-4ACB-82CD-4046978DBA61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E7E8F4C0-B39A-4653-8E9B-75530F891D94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D31E31AE-829D-4075-8251-B52466753C2F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7C628E6C-AC56-4C94-8D9D-909FB879C76A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306F5C14-9736-4174-B1F7-7CD853E89327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038FC075-C769-4F50-86D3-DD5DE2A6980F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9F22CE92-006E-4292-9CFF-C58D729B5317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F80267CF-C112-43C8-93A7-05F7FD7CBE53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2716FFF3-C2FE-437F-AFAF-379FDB562219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3C5689A4-8668-41F5-96EF-9D6CE1BDC832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4081758D-4A79-460C-BF83-E6336D8C861B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CCB6CB24-1E51-436B-AA59-EE7D690A9CAD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04EB1D92-AECA-49C6-A0D9-B1AC3C3CE96B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0E7B5B04-513C-42BE-927A-798CBA9F802B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E67966FB-8AA9-425D-9F95-76C5DEFD3B8D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A8F1AFE1-F126-4730-BFE6-CDE73C228B5F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A2EF5E40-2289-4DD5-B65D-539861755A66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0FAF5A00-28F0-43F5-977C-A7C67DDEAF46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C41E4D99-DEF1-4784-B892-E5705144D4B5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80CD8327-EE71-4FA4-915B-2E2E68DC832B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6DF1B2BF-61AE-4C02-9FCF-B1507511C2D3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670FE82D-BB9C-486E-B920-8D406A34B3E1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8CC93798-822E-4E0F-9136-1CE6C5509DC4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56174A7F-B5EA-462E-ADC8-857FAD539F6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EFAFE2C7-94FB-4728-BBB4-614D3E5C1516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D4A51C56-FB04-41CD-9B95-2E6B9D040701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0F6D1E2F-5EA6-47DC-B762-F57280F696F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50875A65-975A-4517-8C87-4FF495E8D40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272A2B6A-9427-4092-90AA-49A2088D76D1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51003083-CCB7-476E-8A50-83CE35F74F1B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D91A2814-12D0-4513-8BAB-B71073685533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A0C9BC08-A0B2-4972-89D0-6538B9ABDED8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B44AD016-A195-4D9A-BDE6-BA074B5DC344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C22B656A-EC63-4A7A-ACE4-3F843A0475E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379076E8-2E1E-4444-AC03-21DD1A8957D5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40F6AFF3-1BEC-41B8-A155-4A86A082B37C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360E4AE0-313B-4D5D-9AD1-047500E6D66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4AC73E50-8ABC-4551-B232-017C8295CDA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14E38CD3-79B5-4914-878C-A673F8275058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6E77715E-3A69-4541-9957-A8C006E2D7C4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F3D5898A-CF59-49DF-91F2-1080F4453FE5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F05C2463-5A58-4395-9E54-B4B891F36C3B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2DEE0464-2BC8-4802-8902-FE1A673A2632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68458729-1F02-47CD-9BE3-FED32CB000C5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D717EB29-2518-423A-BE2F-CEABF743C31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549EBF8B-362B-4BA5-AB38-7D0E6E170C0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55C756DF-09C2-4893-A736-A49AA79E9F55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9E242044-F820-4E35-9697-2B57C86170A2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A1DA3DF0-E743-4F9B-AD64-83DF8C8E85F7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C04D45C1-B67F-4D45-9ADA-31C2334FD2EE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0A2B0B42-5842-454A-A967-E72A9F5DF43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90AAC07D-308F-4EDC-A033-F1EAABA42AB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574106DA-B869-4D0C-95F2-95030DF5D5B1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BBA7E21F-605B-434C-A89F-2B2E67B93F72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FD4564F8-088C-4F8D-80FE-6AE404B9A075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9EE54D86-173F-4031-AA94-93B2AECA4C1F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8994FFBA-768E-49C8-AEBA-E08BD6DB7EB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19ADED6C-39D3-47B6-B587-A1ECB430F8A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469D4A11-029A-42C4-8262-BCBDA9DCB5C5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4AC06CE4-CB54-42BA-ADDD-F9C9C136F2B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D1D769E6-3568-4E3E-8EAF-84A05DA087E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7894F84E-A363-497D-85B6-CDD402C02ED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D75EA537-71B5-4484-9856-C56A3D95BB3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4ACA686B-5CB6-458C-9CD9-0B84B30A0616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EB2E7A22-9690-452D-9E1E-B95DAB84E78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D3EACADC-8AEC-47AE-9325-18C7DE2C9094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0964B11D-7694-434B-8EC3-63028D4F8615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C8B6CCB5-FAA7-4C36-9195-EDCA4C6FD311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66DD61E4-DC2A-45B9-B156-54B5076D29A9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63C9FD2B-D0BF-4892-BA6C-31CFF84E2B71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572F64A1-56FB-42E4-BFDD-BA5859415AB1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0342100B-4969-4C15-AA23-BB6286699938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45DFFB2B-E54D-49AC-99F6-263575C38CEC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76E35548-F2F8-4F34-8284-F6A6D3A028E0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AB9C51C5-D175-444C-AEFF-BFBB7DA3804F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0710EF11-D564-4DFD-99DE-13A14ACFA198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0B81230A-C389-400E-9952-3D1E37A480EC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354B3442-B9B6-4DC7-BBE6-A86CB9305FE8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AD876F3E-DC0A-4C84-92C6-7B55AE086299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52AA0C71-E222-4E9A-A559-A58E7CA2B068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88DBDA90-57B3-46A3-B046-38EE17AA878C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EBA37AA3-24EC-434F-B760-C6230409E89C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3F458CCD-3FFB-4863-B274-FC50F2A2B564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C34100DA-12F3-4731-A521-E2983737C857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0E790F9D-7B79-4DEA-A63F-6D7F3B212FDA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705B7153-876B-4B82-8256-B463FC2250B4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7439F2A1-B8AD-4BB4-8DD7-8D8EB73C81C8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F113AD94-45AF-445D-939B-C55268EAF702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EF20DD1F-5F73-49D3-835F-895C09038264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30125521-DCF6-43CB-B757-C09028CCA86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53C65E1D-BD1B-467D-985D-8CA787D93976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DB5680A3-613C-4C7F-927E-4400E84E5607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50FE6B69-611B-4A2E-98D1-C26BB253DFA3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1443C38C-1C92-479C-9EC0-9FECD236F6D3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C07A144D-7F6D-4705-82DD-D502B577725C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FE99FDEB-EB4B-4AB2-B959-FC489983D769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91212B6B-AF4C-4C71-A56C-BDB0B4BAD3C6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0078B9C3-C8E0-47DE-99C0-BE7469DA5FBC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0CA8AC3C-50FA-469A-80AC-11DF90EBC9ED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743D55B9-90EA-4795-92D9-E5DFEE50B034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1EB82C08-2714-499A-8200-C905C32564C3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38E58553-1E2D-4C40-BB69-E860D9B3FED3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9357A4EF-9DEB-47AF-8A8F-D480FACC075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DA5957DC-3179-4E32-A58D-DEE4B0BB8A9E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A92581EA-9888-4C0F-8618-68E55F948EB7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4BC7F34F-6D7C-414B-8644-4516BDA0ED64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1010D61B-A229-4F7F-A316-C52ED447765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31EA0AEF-B213-43F3-BF20-AABEEA7ED137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F629BEAA-DAE3-4E2A-9664-BB412A5DB085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F18FD620-C2FF-43A1-AE8A-40D4973EA64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8A141BEC-40DD-439F-A77E-8FB5A01D9656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8B058FD5-27DD-44AD-B1AF-A2D8F3BADE64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A0784094-A758-49B7-BEC8-EDBC1FD4643F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9F0C262E-AF8F-4EF8-BF27-5987616DA942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DC8F8803-74B9-4680-B1F9-0955ED9DE3E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617D41EF-DAA9-4DD4-84B7-88A32A6E689B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F2A02937-0D09-45A5-B213-FD4B9370021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CA774321-E21B-4A17-AE8F-8649762CD316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1785BC88-4382-4610-8457-BF049FDC0E13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6D3DC7AA-52FC-476F-8A5B-6F5FD7C4D03A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1AF7418F-ABBC-4239-9756-B592ADDBC789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37A9ED08-8B5E-4F9F-9700-A88E9D9BAEDB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1B5B1F1B-DC27-46BE-A2C2-7994860829AE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8BE5A1EF-F12E-44A7-8FDB-E72640DB92AD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856A01B2-4DD3-4617-8BF8-5A5D5809E67B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67D02D35-E404-419A-BC20-A5EDE1833766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06D16A64-D089-4D54-965D-3F8E1A07575B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3F73E6BE-793C-45F0-A597-97417C861940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9CBADE91-5AF2-4846-BBC2-A9A1F4953348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C24E9EFA-AAD3-4DF9-84A2-98F091FBB0A6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2DAF6CBA-5432-4A76-BFEB-0B18D25C7B27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1936CE1C-3785-4D3F-8385-6B2BEAEF5875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A792653B-9B40-4555-82A7-6503A8B4B257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6A022BAD-7A12-4876-B4F9-58B8F5954494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2908BB7C-EF6C-4207-B67C-196C6249B68D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F7D4E8D0-4689-4AD9-9CB8-0686C2B59902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D9F4D1D3-286E-4F4C-9370-F23DDD316DB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279577C1-0DF9-4DD6-9313-AD30B0E2283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F35EB82F-0A2D-4722-81D9-1BF8086DD05E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3FC44A60-2251-4688-B4BF-F3FB38552A7B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B45A6C23-48D8-41D1-8B49-6FC5869FA41A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919F05B1-52FD-4CEE-B33C-79D4F515F504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2CD0DE9A-D684-4F0C-8235-C4C40DDD31DE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88D67FED-9628-4ADB-BD02-45EC614E7420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D3803C13-2107-4B68-9707-FB9084E50B24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56E70C1F-B404-4FD5-BDB8-06DE542EB69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F05B3C73-B34A-49E8-BF13-ADCC8C661A1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A23EAFB3-E9B5-49BE-8B40-EEBA7AE3B443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3138BA94-2CBA-4515-AE98-2C662000EA26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D03DB7C2-6EEE-4BDD-8B0B-03A759B1D544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F5C495B7-CD92-438A-BBE8-ECAC6C1266D5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19EA59C6-1B64-46F1-B848-A961DD5C9DAC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B4F0A0AE-7163-4CF4-8872-366169375FE7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832AC240-2EA9-4E64-BD8D-6D0D7920DE7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F3F72E07-C319-4864-B531-2FEA14F87927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28A87A9C-9AB0-496D-8450-AFA15B1EAC89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D2FE8969-6B5B-44F1-93F0-57D67B8A6812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452DD721-4B9D-4322-95B3-AA002093891F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B3B8B125-99D4-49BB-96AD-019E7CEBD67A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EAC00C22-A653-4E74-925F-087BEBF2A4B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B303F91E-8159-4D65-AFF9-C2A36703EF79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9B884626-4C16-4373-BCF6-2C232280BEDF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11D5B8DC-3A1D-47AF-9025-A2E4F44A33FD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B5755E8E-A109-4F1F-8CB4-162812194960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477B0EFA-E584-4391-BBA5-8CC84DCC6553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6D4C592B-DAAF-4158-B6B7-944743E63418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C8635655-3B60-43EF-9026-E109C65995DB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029D47E2-12EE-4705-990C-A7B4D0AB8AC9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04F22067-A8FA-4228-BBB5-9EE380A10049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0DBCB10C-3B88-4F21-AD6D-A1711E1107CA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575809B9-ADC3-4AC3-A5C6-8110A6C8897D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4B918ACA-DCC8-4544-AB9E-8D12C8961413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C6DC7F24-DC58-4348-817F-1D4FAC4889F4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B3986490-FC13-41E6-8277-02ABF2C83DC9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1B2F73B7-0A36-4D32-B1FC-0AE83FD48D80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544696D9-F3E8-4851-A92B-BEE00328ADA5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66BA230E-E415-4753-9248-4BC940CEAD50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F56610D8-A0D2-4FCE-9C9D-59EA71E406AD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2BCBBEF6-78C5-411E-B2D5-51B6FA42BDDA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867D5B89-07CA-48EC-825B-B12A6E01C582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394BE191-0E50-43DA-B2A2-01387A3B42DA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25CE4D23-4328-40B5-AC29-CC9C09EC1323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C2F2EC46-13C8-489D-80A4-283577F62B10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64EA6A83-2A5A-4ECC-A4C6-05AFB98B0701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3915DCDE-8533-4FF5-AEE8-3B0D8687684E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9A620C58-DD7E-4073-8481-4B49E90358B6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EFC5B15B-B13C-4D8F-B119-1D957BCAEE32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EB58D019-B179-425B-BFC0-19C3D175C011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5710F070-ECC6-424B-A7E3-8B3087358388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5BA37FC3-95B7-475B-A983-11878384529A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9830EF20-7724-45C0-AB9B-79FB3319BCE9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F80881C1-C083-4F32-99F4-64C64473211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27DED9AB-A215-4102-8E4B-9DBFCF344717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63211243-7667-4FF5-A84D-7C15E98CF8F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F8D62B56-C9D3-4422-B54D-AE020F0A41EC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60A50365-2753-49CB-BEE9-69B18D3301C9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B1122E78-2206-4703-8706-21560DEED29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D6577125-2B02-47AC-80A3-289912AA99F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B2C055E8-0EBD-416B-9577-80D38FCF44B4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1B1B83D7-542C-437A-9405-378A6A5D773B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A2D2A22A-22E9-4BAE-8668-3160B4518BBD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E589549A-9188-495C-A4AB-B31766D089D9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50A3B086-A209-465A-8A32-86C1B4CF0983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CB06040D-66E7-44A7-846D-4FA2E57C659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7668535C-DA6B-4E13-BE9F-1645EA7CDEA0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E7697756-3190-434A-AE68-5CD29ADB4E9C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25BD72A5-AE8A-4C89-B98C-975A36A6DF5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64D07694-21B7-449B-AE6A-3BDCD280039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9638F80D-A443-4D44-9B5E-9F014B53C748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506AF37B-8187-48FA-A0AB-D60229BCA506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F65DC3FD-CFCE-42DD-949C-E4F12BF1517D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0BE66DD8-5D81-4C9C-9D70-00C7EEE48B0E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462D88E7-D1FF-4067-B4DD-88116CEC2F2A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55B4782F-D5AA-4676-85BF-FDF48DB50D1E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B41F9ECA-A82E-4BAA-B0E7-B30A36F6BBC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8C8DFD92-5A9F-4899-A615-6E70B4F2DDD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0614692A-8F54-4667-8839-1E3AD9485D28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76740ADA-B913-4F64-A6BE-02751FCB8B99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F605CFED-966B-4D6A-B577-7CBE39224DEB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12A19FA7-887F-4BE9-B0F6-F0A0C80B0481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D1281E3B-B5A8-4E68-8ACF-583E71F3599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6799EC8B-010C-468D-91E2-3998C165D88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DDFEB45F-AC1F-4F38-A834-86906BFED400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F6C29649-13E9-4681-8A0F-C8E63D0CF7CE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8BE539F8-2C7D-43B7-8677-9C61A1EC56CB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0174654A-77C2-494E-8B95-6A5D77BFE095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8E93EAE3-3B8C-4A05-B2E2-524C5D5E552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685183E5-65E9-430F-9493-6216E8DCDDA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8A58B163-A2B0-4E19-A4E6-D59AD3CDEB66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221E28C4-5490-4568-8BB5-FFEC672B43B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97FD732D-05DC-4B98-BE78-16B24B90EEF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2AF81362-47E0-41F5-818F-CCE4456E0F0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283826D6-22E9-46B6-9C8F-669F2E2892A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30C9D3C4-FD05-417A-950E-83955CE67CDA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47790EE3-ECBF-4A4A-9333-AF027C5BB54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32696500-390E-4D49-8440-53DF90DF0625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342010C5-A99C-41D8-A4CF-08F0CC63DED8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D5AFBA22-453E-406E-96CA-16EFB886D361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84583618-EFAE-4F39-9986-1C7B7139A1F6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296D0C1A-45C4-486A-84C2-CD9CC5811238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47331FF4-FC7F-4CCE-8157-4DB219D0A3BB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B275EA68-6070-421E-99A4-C112E04B6E90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2713DF42-8930-43F1-B8CA-EA28CBD0CEF2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803CC379-9311-44DC-ACA7-C37BCCAFB635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3884F2A1-545B-46CE-AAF9-55F597B0F7CA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A21753B6-F809-4500-AB9A-5FCBB3479F28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6CC7C7A9-ACAF-4313-A88F-07353A014FA4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F95065D9-8608-40DF-98FF-F2B5D6984517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401808EB-B955-4FF9-9CC1-78F2E03E0024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2749ABA6-21FC-4D56-971D-4356CDCC3584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422B1BDD-E4E3-4C67-B226-76C823588A6B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B653E4EF-9023-4E12-99D8-4D47AADD8086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EAAB04AA-AD2F-4210-A99A-18B82627F9EA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68C40ED2-B334-44F3-A044-791E433FD6FC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1DB029C0-88B8-4BD2-A3F2-67CAE67529D7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DEC16410-C593-4B83-8D18-0B040056DD76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1E7CE6D4-7A10-4356-B00F-11C759F9CDED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F290B709-6AAE-443A-AAAC-49220BAF0959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B8C68E99-5705-46B5-888C-F4328973367E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21259AD7-E30B-430D-8CC7-A35E64D5CCB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E02C87F9-CD9B-43E8-A8F0-BC67D9CEA583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61A386F6-E862-4034-8A47-1ACDDE447014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C45244CD-54F8-4C11-BC33-E9CD4CB44A11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AA5DDEBB-2837-41C0-A92E-946208860DA4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01DB1EFE-84CF-4A66-A95C-BD22FDD15323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A59E7490-3323-41C9-933B-910D04595B73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4A80E0C7-095E-4C47-AAAF-25DA74016BD4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09833077-9A12-4D53-BBD4-2F2416E11044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D38D7251-6E3B-40D8-A0D0-D992D517FB4A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3DC9F393-63EC-412C-84E9-FEF69E10A90A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2B640E40-1C9E-4B0F-8A5C-35641A269628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E21FA04A-4B3E-4280-BDB8-3CC521687B95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75D19036-AD16-42FA-BEFA-99A83FB0AEA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BBD3CE27-931A-452E-A9D3-D9DC3C21AAA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3F325F37-FC85-4BEF-8BBF-F3581338F05E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A8409059-1499-4D77-8919-CB8946119618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55361486-87C4-43B4-BA74-0E6E06BB409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0B827462-DA4F-415B-BE08-5FC0117A71A6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1478552C-90B9-4B56-86D8-71D2280D796A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E54340F7-21B0-4784-BD7C-B86CD18278B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EF1F0B32-0C1F-47D5-BC7A-C7F173F7D872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C34B74B2-162E-40D8-AC4A-FCE946767D39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C82D9DA3-B8A9-4AC3-B946-F9CE7521FC60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B38BBBB8-9F47-4637-9A05-5CB2171EEA81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66D627C7-CB48-4ADE-87D6-D82D6717F99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4ABAAA92-FFAA-40CB-8BDF-E3337CAE5B24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B34BEBD4-963B-44D9-A56F-6937E89FFDD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23191B77-0300-4E5E-87D7-896606C2AC5A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0A5AAA7B-C895-4BB4-A9F3-334624BD9408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6C3F314F-1835-4E41-8F65-FD22DB6E34D0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BF961A38-8B99-434D-95DD-E73D07B84A71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D0072B87-9528-4DFA-A86E-EFD96510F45D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79668F58-AA36-435D-A898-FA89A580B30C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837CB3D5-4569-43A8-AA2C-1837582E9809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36E957D2-36AF-4913-A4FF-7AFE22377DB7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606561E6-E50B-4521-9265-F71FE830EF25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6D207EAF-5CBE-4F0E-9748-2487FCC34055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F321C888-1EF5-4039-B415-197229AFD5FB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198C740D-F137-4BE3-A110-B28F3B1EB4D9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16B858E5-1FB6-45AF-B85E-9DF1E81ABDF6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800A136E-7951-4626-844A-7A02730D1873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391ADA63-BD69-498B-9D18-7C3B44A720E8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8995826C-1BB6-46ED-93EA-6FE0A4A295BB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A0FA33AB-18CC-4AD4-9DAF-D6FB1C198BD7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8286B7D3-D83E-470C-BFB3-2D17AE8179D0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9F43F2B5-454E-4F98-8CC1-6D54CB906783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A8716272-D037-4C80-917A-DACB63125AB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9FB5B7B2-77EF-4D8A-9582-1068F8ACA7F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E2294E69-93C7-49FC-B84E-BBF8D1E083F7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A9E55AC6-567C-4A29-A789-F3A3659A81CA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E91AE81B-4463-4820-B760-EDF65C3DC8D0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0F059241-F23D-4AA3-9D6B-CB8509DD54DB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6470A5B3-BBA0-4F3E-A0AB-C1BF1F2CF6AE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0EB6DEB0-7FE1-4B59-BF93-C82A105C4456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EDE294E9-3165-4B15-9CB2-791F7A92739E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E90053A9-4507-42C5-B9D2-20CD2D98EE5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8ACB23DE-C2F1-48F0-BC12-71BA940AEA3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8DF61187-AAE1-4BED-8472-19A65E28D612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9F4AE5A9-328D-4EBD-B112-6DA6719B7216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D81D54B8-4BD2-49FA-A0C2-F1A515D0F86E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C549B60C-CC9D-40EC-92C7-D72392ABB20F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CF7933E2-822B-414F-B3FD-04912EA97A7B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30A404F8-B217-4D85-A079-C098774EC322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1B7022EB-B752-408F-84E2-F09E78698B4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673E1A84-5CD6-4938-9E2C-1125E4F8891E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E75D90D7-2C5E-485C-8810-BCC6E392BDD2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7BCE033A-AAB7-4524-91E5-33A48D1E1896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8F90A7A2-9869-4ACB-ADE1-3CA27D11A740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20CAF82B-5838-4F84-9685-AB6B6C30182E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82E9B26B-255E-49DB-89E1-871CA1F2792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5A9F0FF5-4364-4E6B-AD04-5FE980A2905A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8133C6F7-D44D-48E2-926E-D2073D250123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F8B06E4F-42CE-4918-ADBA-6CC0FDBEA015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09F38B6E-8ACD-4863-B0DE-D3404BCA0E04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1D486ECF-B7D7-48CD-90EC-D8F70183FE2F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CDEA4547-AFB5-42DA-A119-A8A2FF5E23CC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D80A81B2-0A93-47E9-98C4-5264A871F351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D04D169E-4998-431B-B26A-9151F7D6CE2B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515B4A96-CEC6-4C60-9364-44B5747296F0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3544EBB0-7B50-4B2A-9D0F-3BF6528FEEF3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FB8F962C-824E-4430-A109-FB73F5B72834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B1CFFB76-C7D2-4B99-ABC3-46B82E0AA092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EDFBBA1D-0D56-43C8-87FD-F311515EEE56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46A42617-B456-4996-B7F1-C4B57A9C43A5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11B4A85A-3112-4760-890D-6173F10CD296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D411B281-99D5-4CB7-B118-52561F80F71A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FD1F1AB2-7E5C-4A36-9CFA-888D19E78900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7C77E6BD-E6DD-4B7F-8644-FC115AA54421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12C4E247-AC04-42AA-844F-AB8DAE253CD5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468DAB5F-133C-42F2-84FC-12F0C046453A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73D1CCE8-A1C4-48CA-9A0C-26B647FAF2F6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0BD2336A-2805-4550-9506-DCE3D7C19AA7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88CE4ACF-447B-4507-A95F-5A599B967944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E5C52A9C-2F29-43BF-BFE5-137B0AF045C7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6CC250C7-122A-492A-845D-A3C5F9F8BA18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B2AE7481-660F-44C1-B1EF-3C681DF058CB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1B96054E-5B0A-44BB-8186-DC462A1B17B7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0F45DEAF-94DF-49BA-9A02-77F49A79E6BA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DBF9186E-A6F9-4939-A384-806EB9860058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EF0623A8-C8EF-41D5-A96D-3DEA5E17C09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AB187902-0A05-413E-AE4B-5D91680F2E00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9FB3A7A0-BEC3-462A-B957-83815610F3C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005A631A-AD1C-4C68-B264-06ADD3DBAC02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5F5A99C8-516F-479D-8A05-37B029B60F6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69E9884B-F192-44D7-A517-3D5A405BFAE8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3A29A879-D68A-4D31-A3C1-70CC1D59DC4B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8FB03F0A-4EFC-467E-A2D8-F859933C0B3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94550E52-6500-4BAB-8F3D-703547DF666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01EB6603-7120-434F-8216-953E774F4D20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8AAF11B3-A5DC-4B41-BE29-26DFA5FA3A61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F36D4772-F4D6-4039-8673-87EFA8AF2238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9D4D990F-6FA0-47D2-BE81-48D171BB5A32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4FE30EC9-D115-49E1-90D9-49E740936489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A453BCC0-4734-4C88-86EA-A902DE92E83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E5C86F6D-37D5-4429-AD40-F4061C9C49BF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475B429D-F398-4908-BD4D-23ED30FB864F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AF84ADA3-99DC-4FA8-A243-3C60AD85501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91E9F5BF-5EA5-44F9-86B0-B4CB1D693EA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DCC46881-870E-446D-9981-73097DF05858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7797E17C-3A50-4E07-ABC2-1ADB655F5BE8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377ADEF1-A1CE-4E6B-9CC9-7A064E1AFF21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58F2BBAA-4639-408B-9FB4-B98557100C4C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F7DE231A-79FB-40C4-AF22-1474259D4451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51E12D3E-B7CF-42D1-BA43-8D38B1875C78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11806407-1FC8-4479-A461-08EDAC1463D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DBF3A7C4-D921-4B9A-A91E-578863B0051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8E21E8F3-5348-4AF5-8A6E-F59283443B1C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09FE3CAF-02C9-47C1-AA5C-AF89ADBAB661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FEB8D39F-A4B5-47D1-92E9-966F8939A5FD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E08AF871-53FE-4BA6-A62B-3404FC302C5F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4F41C1EE-E8C0-438D-97A8-9DB18841C13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F26691F2-A64B-4139-B89D-FF1DA1D7729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C44233A0-F7E5-4C7A-B3EC-A25726D9653B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69BFBCB7-0D81-4FE2-836A-214EA8C21823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3BA662CD-A343-47DC-BBF4-5FEABF33F28A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7E984151-3D8D-477C-BFE4-CA7A47273D14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EFA2E7AE-00BE-472F-9DCA-08026F7E178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D326E864-05A9-4350-A32E-301D574505F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2210E5A0-572E-4463-8ABA-BFA355618993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5ED52671-D4B1-4344-A8CA-AA0CB4BF4A2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AA13C3B2-8AD9-486B-BF8E-5B8FCFD668E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704A950A-BC6A-4614-8B8F-4E039E42EBF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6D0B8ACA-4732-4615-855F-949AEF6808F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55FAF423-D9C2-4B13-A13D-0A510769FC8C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D16C30CB-97DA-4CC5-AF18-76D5D593DFD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B6F17501-AF1D-4112-BBBA-CB9A5C3C5621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87C8FBDA-3044-4AE0-A90A-512138FEC8C5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25132DA6-5945-4FD0-8DBC-42E8036C9575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A90C80C9-EB86-4CB9-8505-C11458B4305B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5D3E6A4D-9954-4924-A461-694C1635EB7F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3A8F6FDE-F023-4F96-8790-A143BDD326A5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EC2C5087-0B7A-4293-AE32-06F89F447954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99254CDA-E884-42DB-A488-D911FA540848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91680DC1-1164-48C2-9166-5A1A718BFACB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E4002FD6-1588-4571-859E-57F8225746A2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929F8982-2807-4C2E-9A93-97265FB42F01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FCBCB154-623B-4F1E-9785-970B9E9FA131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800F007B-3D68-4E2A-8466-84E344BCB577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9930A36C-1A30-448C-8C83-88387C2CF487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387D7B59-5B5E-4940-9A3F-622EE0265AEA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809D24AC-8A74-4FE1-A73F-75E43FBDB248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87BEC994-69F6-44EB-AD45-7EE171CF2CBB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71A0E7D5-634A-4C1E-BE33-239A68BF3A6B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BFE89DE3-6572-43A2-BACC-66EB0372C146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18694292-B106-4B92-A520-B76BD00AD2ED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F779739B-7BFF-4248-88EB-566726D65D7F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450873BC-79FF-4E44-AE6B-8F48DA0CCCC3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44920753-4180-4D90-90FF-CAA09D19FAE7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58B5F986-4977-46DB-B763-079C6B681CB1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459A727D-AF8D-4DE4-A8E3-886CE9D74B5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75F7A9EB-B4F4-4B8A-B42A-5093F80FEC33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01BA9AFF-7C82-4C0B-AA97-58B0980C912D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DE244547-43A0-4572-AC36-237C906690C4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065854F2-3042-49B4-B69B-38FF743A6A31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1E0DE9F9-8479-45E3-9C0D-F43F3FC12088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7D30B70B-F7E2-4BD4-B685-35D8C03882A2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8F25E838-520D-41E0-A5B6-70178A34D7DD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1CC6025C-A860-488E-A5ED-D5147F0C7DD1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2D0893A9-B1AB-43E6-A4E7-E993D9C24291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014184D9-C2A9-473A-8373-CC175B218AFE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11FD81CF-6247-4B11-B596-B350E7969CAE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1E1CDFAB-AC3C-45EF-A927-4839E69CEDE9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D95B9536-E964-49D5-BA37-597C76A8A0B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FC368B7B-B541-4573-A605-7C7F72B4E4E8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C73224D7-DD39-4982-924E-4A3F13BAE44E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77D7A1F5-9C7B-41DA-BBE9-34AD1106F39A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63428244-090A-4CFA-AE6D-5B4DE613828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271F5A6C-235A-4E92-91DC-387D2B0BC4FE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A868D74C-4DE2-40CD-A1B4-3C4C94F3015F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568EB975-8F94-4AFA-9419-0E5BB9B56C5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BA1F5A67-70C9-4942-9DE1-B635AEA06B17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D24277A1-CE5D-4DB8-ABB6-87605A654AF4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BDB964B1-9F02-4325-89C5-E3087D001F26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27EDB81A-3E81-4C01-852B-02B68C2F3868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F9D22506-1BAE-4471-9676-D815BD036D3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A3F820B6-ED1A-45E1-B308-C669063DC354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2B8E6502-5E1B-4E9C-A037-B8AEF3F1C48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F0ED734E-A6C8-47CA-92FC-233DC9661224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08443E17-16C9-4AAF-B3F3-97C7216A1556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8EE6FF17-F68B-45E4-ACE1-DEE62898319E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86AB273D-DCB7-4100-BFA7-5B8A3B3732BA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4D1C99B6-89E3-4495-931F-8D02D3CF675C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544102CA-65E5-4C94-98C0-91C68A041BCB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86AF6869-5D30-47C1-BA8E-EEBF1447F835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62B96967-3B7F-4BCE-9521-D291C048DE50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0DBAE67F-F287-4525-9B24-B96A9B91F3BF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D74AB9A4-1C0A-4E60-9367-A8168E67D431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7A0D3CA5-A253-40E1-A50E-B9F15F491931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99EFBA5D-09AF-4492-ADE5-33A3575C7B44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B85B3D4F-C76A-48DA-B619-DD68E978E8EB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A9FB1AC1-D7ED-46DA-83A3-CD64CB8217BB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008B1B37-9204-4FA8-B480-EF0C7731669E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88D3049F-5ACB-4868-B75E-77B6153BA199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477E35E5-4EBF-4E79-A4C0-2FB743D3D304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76D20A69-0A18-4994-B557-0706182F0265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F2A0CFF5-4B1E-4C67-A7FC-DE08C9EE41BE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EDFEB2FF-94DE-4996-9787-F333D241951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35D2C372-CB22-4ACA-AD28-5A1EDCC11FD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18CCE5CB-1550-4AE5-9046-A7045471F33D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95C87B05-3646-48E4-A290-34A193B70B0D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3019FADB-F34B-4DF6-96D1-C910ACD53865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CFB640D7-296F-48FA-9B9B-6FD6D2566F5F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3B141F29-19A9-4D8E-B089-BE5C3D70E889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EF33E6B4-F685-4F14-8E23-F5823984392D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2402DB11-1416-49CC-A93A-5ECE1D003A74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CC784302-EC3F-413F-9B1B-B5C17DFA934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172D2259-5077-4E16-B1ED-47AB0BD9967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3BF6FA16-2AFE-4923-832F-A15E8DEFC7E0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A2FEAAC7-C16E-4806-8D91-955C9760857A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4EDC4938-7FDC-4A8B-8AA6-D880BBC315FD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FFE7E526-DFC7-4ED5-83C1-50CA0CDC177A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6C532B36-7314-4B8B-8B2F-A575FCAF51B7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76768F6E-BF57-4263-A152-139AD68DAAC4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0142EB67-6752-4D37-8335-8A07A6F241B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D322110F-17A2-49B9-9F2C-49D6FE6D5CDE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E0430EE7-C074-4E01-B70C-A6E4BF7013B4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BFF83101-6516-4D56-BF0A-A96264FB0145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F0F3DAFC-5BA0-49E5-82E5-7DD520BE0DA9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5F372A30-159B-41F1-951E-F31C98B60F01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3FA856FE-A427-46BC-8063-C1AB0D6E1D1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C9784B61-77B4-4D5A-A42F-ACE6BCF5F0C4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D0ABBCDF-E114-4547-B5E9-47D368DABAD6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E793E9C3-F709-4A4F-89FC-1700D7D87734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18634777-5477-4CB2-BB67-6C4896115CCE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D3B4EE99-3A70-4AF2-B0BB-401E8376B656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0E998E9F-8128-47E7-8A4D-B2501FB7E167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4A7D9A54-844C-4E8E-A524-68F632924683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B33D2601-D4C9-46E0-AE72-3F84102C54B2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E67A8B9C-1AAA-4BC9-8B02-2114A4E6A222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77B57273-4B3A-4EBE-A2C7-35D57A59BB16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A0BEEB03-6E33-4FF7-BE69-9255B4E8C394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D19478C4-A290-4B0C-8386-8EF3ADA8F089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B09565DE-408E-4959-A25A-A9AC775AA0B0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1A462181-A119-472B-BF01-BF19D2984587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A8B9212A-8E2F-487D-81C5-B12336939832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3A2D3261-B77A-4994-A86A-08017878A315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DD6ECCCD-F204-495E-9037-E5D5034DDE68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AFBEB0B9-5B63-4B2A-9E86-D52C191C6D21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250D15C7-2A8A-4F42-A467-9B1CDA51899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B323DF05-99CA-41D1-A8EA-7D58B0ABBBC2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80171E95-051A-45ED-B7B2-C15284FA5269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B847F419-2C55-4D5F-8C19-17BF59BDC893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D1668C26-FCCA-43EE-B0F5-EF483119F2BE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6723647B-1E6D-4367-B388-EBC78E37D705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A7103390-69B3-40C2-9C3E-0C6605B8AF1A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D43A15D3-B7B0-4719-9754-B37F26A69CD9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AD1F63CF-BA27-4A71-80B5-01D7025305A6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43D79F80-35B0-4494-BDBF-F365B5B66DC4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1DEBE122-B99B-48A3-A582-10ACF480D732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34AAD426-0C42-4BD4-BB2F-2A6F66199835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C683A1C0-2DDE-4296-B3E4-BAC0A6B19C58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7613B78E-D7F1-4A96-A228-B6613D23148A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2A79898C-A8ED-4D98-BDBB-B8A1E9794866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A8B48906-18BE-4165-A615-9196CEA26F5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29B84AB5-0350-40E9-8854-2BDB120A4DC6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76F35A66-E88F-4107-963E-918C2B8AD2DF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500B6085-B16D-48AC-82AA-E4BDBE671B1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94F3F3F1-2041-4E77-88EE-689BB8F85AB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383F8217-9D13-41B3-99CA-7F0B59394D32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23FC9CB5-71EF-48D4-BF15-8EAAAE73D0D9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B90B5E0D-2D9F-49B5-8A24-7BF7FBBBECDB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43896024-37B6-4AD6-ABBC-4DA07E065108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66F9C678-A7BF-4C8F-9CEE-684988061BBA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61478667-6C14-4E16-87A8-78010918AB5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9197EBF9-DAE6-4322-9E19-FD0540E456C2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1C2E0310-9BA1-4619-B621-7AAC0B65F216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4F110FBD-DB16-402F-9E82-95C985A023F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61FA1E9A-4AA2-4594-9549-5FEE5DB9FF7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58F3E118-2E45-4F21-9284-2ECDDD39DC37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97BF0126-402B-47F0-9787-8D38F6A0D4A1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C76C4A87-9E35-47A3-B2A4-50F5F1875AF0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7C234775-0702-4064-8509-074D028A460A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B42840E7-02B8-4686-B571-7ACAF590E915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4E7D530B-D584-4ECA-83DE-9B11433CB2AB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4327EB3E-5F3B-49BF-8DEC-4212B0BFADC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64E9FF5F-AB18-4FA9-B5EA-AC0579F6FA4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30028DD1-8259-469D-B8AE-19777879A47A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230609F6-D0DF-495C-9E4B-76345EFB9049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F299AA26-7E42-4693-A070-A38BB7487B14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5E51AAE1-DDDA-4FE0-B8EB-F13B0E234ECD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130400F4-D913-403D-919F-A85092D9914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8561CEDA-3B8F-4668-99BF-53E2D8D04A6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04503C7E-EDA8-4594-A998-6E30CFF43B75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718B360A-BFB3-4541-9A9F-37A96EEBB6CE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9DF780AC-62AA-4368-B9AF-231287143C9E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EF687E5F-2C52-4DD1-A180-7346AC9D45D2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5FF531C0-B63D-478D-9909-ACF6E4AAB2DD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85AE0F6C-78FD-43FC-892D-6925F5946DD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BAF6A45D-1F59-483B-854F-11C0D3BBD4DD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275A0C4C-2E28-4F8C-B1F0-5960DF0E4F6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3D8A99D7-D3F5-4E25-82E6-5E529090CD9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7EA0F721-E160-4914-87CC-EF9B3FBD0D8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E603CE2A-98BB-41AD-9B52-17200503EBB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3705D099-2A24-4A9A-AFFB-9249EF0619F3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46FDA1BF-2C39-4926-B2EB-00B7F04E692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2624D4C6-6123-47AE-9752-850EFF453045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1E33CCD9-9C35-481F-BADA-305678BDFE0B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9A122752-C036-45AD-B0CD-A30BF339D0C1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D6FCC82E-FE55-4238-BE7A-D3F59F942F96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EE03D1B5-3E1B-4E6A-AC29-FA9BBB030E91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FEF8629E-1CED-418B-B0A2-A17C125A93A0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1E502F08-1606-46AD-A13B-63012D432A35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38FACD03-34FC-4C48-8971-B2D83BA1377D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976E3376-6B8C-4194-9D04-75F73C07C3E1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44014A68-27E2-4FBC-A7FD-A79D5BF9BF50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02E78CE4-B202-4B45-9FDB-B37498904F85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E50E767D-884B-4751-A4D6-3A97F9138701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5CA9FE2E-AF99-4388-82BB-C670D3949346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A7D18993-68CB-4923-8FF2-EDD1E5DFC954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A643D8BA-874E-4B1B-9408-833F83755A03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A01F2536-B4F1-4D73-8436-6796247CF103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B10A6B73-8B8A-4DC5-AB72-B546169215DD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7E68A210-FD04-469D-A6B1-DB5D56B97857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2A7FF2F8-B2AD-48F1-8524-A5C2E649398B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9E3F97C0-69C0-4B69-94FF-879C589EE9FB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CB58AE6E-2344-45E2-8188-4D1550B3E607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A027A0A4-6F3E-47FF-BAD1-A68A6ED910D5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F28C11BC-8B9B-46EA-B090-A6B5271DDA76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DAA3CAD3-606A-4957-A9B4-3390746C1C26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260F6CC6-2542-4668-8B64-EA452AC4225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50F9FAF9-47F3-4599-8E6D-F97BD9CDC7D0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C33802BA-DD27-4067-9E91-FB6A420E1141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DE6EF1F1-1AC0-49E0-B106-2C9201CED6D4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20326778-2CCD-4702-B11C-2BF70C3A37B0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2055223D-929B-4019-886F-4FE948338BEB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5198E3B7-58CA-4386-AAA6-1EC1299D1FE5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F4B63425-2728-49B2-B44D-1683AF0504C4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EB8EC4CC-BC1A-4434-A099-89E5DFB1F87C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D8B2A2B5-7A6F-489C-9B73-BBE8CED52D41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8FA0D1AA-7538-47E0-940F-9FA341C26BB8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52552B71-0E7A-47F3-8819-1FA8D667EDED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49FE3193-C764-40A8-BCCE-03A3BDACBA0D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EF45D10F-6E88-4C04-BB85-F7C51D3D06D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DDDFC312-ADA3-4085-9944-4C6B8D6942BA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5EC1B9F8-F8E0-478F-8AB4-EE2D412ED1DE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E0031661-D9A8-4771-AE5A-D92B351A52B8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BA937404-E92C-42B3-B291-A135CFC727C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47940175-0F43-4C44-B02B-8F109E798ACB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C4165BB1-8494-4807-A92D-65BD41BDE18C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82B4A69F-CC1B-42A0-A0F3-DB4F8FC600F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E247FDE6-B9EF-478E-A735-EAF67150406C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2C966FE7-1C71-4381-A43F-FE9780ABBA3B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A79B5758-2670-4C11-92C4-14DFF30A5EFA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2BD2B760-5687-4619-BA98-D465D96BCBEA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121AD28C-CAE4-40B7-B05D-5E5582BA2D5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E11DE1E2-5641-4902-ADEC-B9979F3633D8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E1B843BE-CF3E-4E58-AEB5-08615613BE6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BA18CD01-36E2-4610-A753-8BC2DD8547C3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153D271F-BB6E-4391-BDDC-FD04A055322B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DD0A9904-8276-463D-90E1-0ED5423D2237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03CC55C2-6B4A-4D25-99E0-44BF1F781315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FB6643E9-B299-4637-A6DE-A5548706436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4877C21C-E484-4052-936C-A57E434B5C0C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D788FC3D-1BBD-4485-9168-2948AF093CA3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D76336BB-E7DD-459A-BC3D-5C9964DA71E7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391847AB-1B16-4916-AEEE-F2E6B0431BD6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93CC3395-F1C4-45AD-9299-572D9FD72E46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1F932A35-6EFE-4192-96F1-9D985D7FA146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A022C906-3722-4A4C-848F-396123BF4F8C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0DF97892-6B40-4E37-B21A-781DFE06E47F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134385F2-AE9D-4758-B68D-9C292D1C416A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38C6F0C1-4D6D-4479-8ED6-13590DD4C206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4B1A0C7C-278A-4832-92D9-04F84C9E011B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1BBB4E00-891B-4D81-A25C-27836B50B0CE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F8A247E0-FB9A-42DE-A87B-6D23CEFFF73F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F4B2747E-5758-4550-981B-068EA5808F4F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84CCF9D8-F29C-440D-B7A0-D872B49DBD2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689DECE5-3A06-48CD-851B-EEEFCE3FD7D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E47CA4E6-D0D7-4FBB-83B8-8B5BB59D9EAE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A85A3103-83CD-476B-B029-12FCE2544FD0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454F2E53-7C97-401F-B462-3518F7699BAC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725585B7-0B72-4387-99F5-7B1856A8923C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6011BD9E-C549-4971-A144-294FA009754E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E5E358C5-A79B-4EFA-BCCE-50E870903222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74DF691D-4989-4993-8AEC-DD95826ECED2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5C6007BC-D872-492F-888B-2D34EC2285C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AFCC3EFB-8A18-49CE-AB70-396DF2E209A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07FC1766-2948-405F-8B45-59307005C0D5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30AAD039-03E7-44E4-B938-140AAF28A50F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57AD835C-D6F1-4D05-BCC4-41AC7AA4464D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7179B476-5AE7-4196-8C7F-8155F099683C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199D4688-E4B9-4A90-9441-CE0E1F8019F8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18BE27CF-87BC-4F28-880F-A3A39F4A9EE4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0F4C36AF-81D6-4255-A355-09F1F21ED68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0C4706C2-287F-49A1-B09B-813576ADE83D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ED4A17DC-5636-46C4-AED9-893E8CB4EA8F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54980A1F-5A06-41E4-BB05-AA22B177A0F9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9B73F484-0D60-4AB1-A82C-9E1AB72B5DCD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98225BB7-E788-45CA-8D61-31A2EE373758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618C1481-ECB8-4331-BB14-60B3B91DD3D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3043558F-CBF9-42D6-A2E5-D39174652F2B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A6F4502E-FCB1-4C25-9957-73D2DAB433E9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A507D1DA-4F23-410A-A41E-62EC30BCBE6D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CF0EBF93-5284-41D3-9497-2F7EAAC96F9F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7C82E6FC-3A5B-4FD3-A0EF-B379C23C1653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1B0A37B3-D575-4280-9AD8-2CD9C4514A94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15140369-1159-429E-89BD-479C9EFEB850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B51B0AE3-8B3C-43D9-9D20-833E15A130BF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2D35CE0A-D9CD-47F0-9B8E-DD5023D22AAC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E9F2E329-E10B-4475-B874-EDA3529240EF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9AF24F81-851C-4480-8107-27B0C69F9E93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621397CD-2606-4AD6-A19D-087FA0402922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95628D39-D34F-44EB-B8DE-1A9A7DF3723A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8633518C-039E-4F0F-8242-A3110B9D36FD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B8616340-EAF6-4199-A972-0F6E15784866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668A6063-750E-465E-8BF4-C0E84726694E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E66B52E2-B397-4BB1-8672-ED8BC418CC24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925B6274-B047-430D-90B7-D6B5A8FEC52B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A11F052C-DD76-4ACF-8BFC-0CFE77887E78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C5F52F85-B85A-4275-A6D5-A0CBF0340780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D1D462A7-4E2C-4BEE-B323-BF719E7FE8BC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24EA6735-EA4F-4D8D-85D3-85D2492DBDC4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3ADE464C-B6D9-435D-9536-18C50FA7F72C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AED8E051-35E0-4924-971F-9BE047F43D18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62A2C0D1-9B7A-4D63-BE72-05CC0B523D4B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A6C77224-33A5-487E-86A8-2F5BAA4DE3CD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81B80EE9-6D71-4D5C-9339-FE17B3147226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AD57A9ED-32B7-45C3-AD3D-BC9BD540776A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1291F099-3281-427C-ACCD-C112B634E9EB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49CD090C-3EBC-4359-8F98-E6887AE8EE1E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E0F704FF-F889-4972-8D1D-E89E93AF7434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3962298F-429E-4972-86FB-7A9EF1A522D5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BBD7C98C-1A08-4599-9679-0FCB3998DD7D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0E62936F-B386-460B-9C2C-5AA0E541EFB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07D0FD8B-F884-4EA9-BEAD-19E5322D27FF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5556D406-FF52-4477-ADC4-7C95BF8D1A45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5594C072-FF4C-4D27-94DF-25464140896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428949A4-8FDE-401F-9AB9-69633F5E28B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1EA237EE-671B-46A4-94B5-93D16C04C170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843D3694-7147-4B85-B1AD-9AA40D35843C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A0A93D07-BF3E-4EFB-A7CF-C9E46D0DBF5B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55BF4E24-BCB3-4EB8-B42C-436E55DEE8DD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E9CC986E-6AE8-429E-AB76-526E23D14BD4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4205FF78-5277-4D5E-9D44-013EB6DB416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E9AF4760-2C49-45C6-8DC6-4196E121DB0C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382B9889-E8F9-4662-9A48-4945AC490BB0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E93D3146-C1B1-4750-A1E0-BA80F595D6F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FB244EC2-3C57-4DFA-8618-9ACE5E7E6B1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A8CA5D50-0706-4085-9823-3509370CA1B9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BAA5AA36-2F4D-46F6-BB8D-9D766897FAF8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9F63AE0C-9DF4-413C-B703-8302698D7F83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2ED08C3B-316A-4E7E-A6EB-458F589E7247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BFA0C2E5-D67A-42C5-A405-8776A19ED20C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10920CB7-5EFC-4C9B-8F94-9F9C0383EAFD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E672DE52-56B3-4023-BE0F-A07286A2B26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95B1654F-C76F-4ACB-9BA1-9033EF3A817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915BC4A0-AC9B-4736-B8BF-7CE34CBEC240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5AF7B9EF-E273-4A4F-AAB0-472E28A777B3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F0480D83-FAE6-4B96-80EB-8DD135783CA0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03596DD3-8007-4A2D-AA93-2B553E5D0A03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505988DE-E9C7-4941-B08A-39632F232C1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4C48FD85-AF4B-43B3-B367-D38B4603000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5FB1BBC1-7D4B-4B14-9A38-3BD1A348B62A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659E3368-F2AD-478F-8D9B-B358F151D13F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FD54D8A1-38BA-4769-A88B-DFAD3EEF1397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6F285A9F-3745-4E3C-8652-C15236CEBA05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0BB65FF9-EA3C-405B-880E-D7286648127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6DD58FA7-B402-4435-B13D-A0A1C63DD6A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D60B1121-027A-4E93-A410-0A72BFA23626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42A5E143-7D49-4525-BE2C-84D342414A0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919425A9-E8B8-4DC7-BD97-5A8DDD5E528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8FDEFF83-6E67-4182-B468-B825F0784F0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25B0030A-C478-48F4-AA7A-20728AC485C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0CF74EDF-EDD4-4272-8A71-5AD4D1D0BF80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B392D2C5-6D37-4330-AF9B-67DEF8EE0A3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B7C4C4B9-3396-48C4-B45C-6F2844751D14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392AC089-2147-4242-BE2F-EBCC809EF0B1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676BF72D-5466-432E-9DE6-BAF9D32057A4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A7BDB109-2F95-4D7A-B0E6-E196762DE51C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B6048937-9FF4-4794-B073-B01CFD64C56B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AD74EB4B-A3F0-4F23-B619-F4B1875996E3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DC465D15-2561-49C4-9CF5-5E9CC3731B4F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18C9A656-14FD-46F9-9C79-AD0F8CF7A424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1B4A26D8-04DE-4C7D-97CA-6132BDC96CF4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671E0E3B-616A-4416-A9EA-501D8B61C136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A8D301B9-85AD-4036-86C8-69D7C3472AE9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674EA870-297F-4FEB-AAF8-353F6FB842DC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948613D5-5219-4977-8A81-8057E557AC12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0A9D5B8B-0D66-4356-86EB-B8F0A3B25798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5657B015-87D9-42AB-9A55-66BC9563F434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A521B2A3-0F72-4A44-9082-22262C8BF12F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228E3485-84CC-4198-A6A4-1756B5C58A78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C5BCF35C-B6FB-4B8E-8CCA-72FB79EF7518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C38CC65A-5185-43F5-9464-BE80C040EFAE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4FFF75E8-39F2-497D-9047-6C9052155088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9C8F24FB-18FB-4243-A30D-AB6FD0BFDA99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12EA39F7-B176-4B04-B9A4-C6F727AE36B6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D3702411-B1D0-4BC6-BCDC-5429E517B8DD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FE9DA4C0-6FAA-49F2-A39B-ECB21674D6EE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EF1F9492-F45F-4CD1-835F-9EE66831C56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2A3208CB-D98B-4BC1-B2B8-3771F5F5FB25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8EC8D10C-1F09-407E-A19D-AC873332C65A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E568C4D5-2503-4669-855D-5A6A06C2337A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A0EAAC90-6AAD-493F-8E73-0789BF71B65B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33ECC672-E1A0-4556-8322-CE8D2F739EF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1CE89104-59C6-4308-9F83-A46A69F1863B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5791A750-CC44-4CF5-AE4D-F73FAD61F501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F02A7C8C-6159-4FFE-A653-380476C942E7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1D69B89E-01C4-47A5-8490-85622519F6C7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0412D4EC-ADB3-46B8-B49A-06104E671589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D2423EB8-75AD-4990-8B1B-2B148EF1B285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B911777F-5EDB-45E1-B836-692A77C3BA50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2926F13E-9C2F-4BC0-90D4-4773A3316B1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4226C5FF-D609-4CDC-B384-4F3B7862E234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E6E0E549-5C96-4159-809E-571789C20484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8B545B96-5588-46E5-B83E-A2F9976A7D81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1A482E0D-A29A-452B-8088-B305D6F892D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D6EC015B-66C7-41BB-8749-6F1A22A148D3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1A1A312A-B705-40AF-AA38-B68EF760C09E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5AC17AB4-7457-4127-BD02-591ADDAB272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69AF0F4A-F5E2-4673-B136-95C7E43DD10C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D459437E-1ACA-4308-A6FC-349AEB6C31B4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1D0FAEB5-A01D-43D8-B12C-B0F093BEC077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4686F05B-A642-4562-B92E-E46EF99BB92A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86E97D2C-7828-40FD-A855-2259DBA88A6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67493766-5EDD-47D9-A2E5-309E0829A6BB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5CD246EB-B926-4FB3-A3BF-20444F3232D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571017FC-D647-4CAF-9EC8-1B24A2A44B06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CB469750-B1DB-487F-91FE-561213D6065E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4810C212-DD33-4559-AC91-6518EA8A10F8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5CA8D5A5-ED7C-4A3E-B9E2-93038A257027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3F12F31E-059B-4B1D-B14D-9052D164412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49929E1C-4013-4B0D-B8DA-4CBC84453AB6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CC232015-F700-4CC8-9AAE-57DF1A92777E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7246861B-5612-4650-B91C-A3D3D6198D1E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EC268A2D-5415-46B9-8C74-C4D7BBB5E4A4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F38D5996-10A8-4802-8DE8-620BAB037CEB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EEFC729A-9B61-4BA7-9D08-AE16B6375173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2E64E1D4-E8F6-457D-8B2F-84DDEFC30303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84BF6024-DF9D-45C1-AAFF-2A1E33DA9661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983EF846-E5F5-4491-8876-3AC17C5C7121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4E89F5AF-48D1-43E9-8DA0-5DC92A2D6E86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FAEDE9D3-7906-42DE-A14B-83EC37C73DC2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C6D8BE9B-8C16-4FBB-A1AC-B9895B708F03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83E7527A-90BC-4988-A358-0212C46E4674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796F6318-08C4-4FEC-BF81-3AB3EA1C5728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0FB6CE81-2CB6-4DF9-8E49-7354DA85AC7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2B29F73F-2185-4CAC-9277-670CC01A60A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3F274482-1AED-407E-8C54-BC65B7FF26BF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D5F8F2B3-69BE-4F76-A357-AF6C8FDF8C78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A70A680F-D823-44D0-828E-B544BD5CED71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9D849E75-0D33-4248-AB13-A0C6E7F092BD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8E0F783B-56A0-44F6-B364-A9800EDF085F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92270A2E-94A6-433C-9916-036569DB3725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64A89E90-5CD2-45F6-8EFA-3755237874F3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779B238E-1918-4ADD-992A-6961BB6E421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52A5C578-5DEB-4672-AA4D-8E44836E9E5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0121654D-F7C9-442E-8209-C5C4307B297C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72B4AD20-58B3-4EAB-A4B5-26F739972016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3497785F-ECC7-4FFD-80F9-62BC18AC000A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F46E0815-F03F-4BF4-9BFB-EE408D0969CD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C109FAE9-A6E2-42CB-9304-D3168D7C8675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C77B51C8-C165-436C-A058-576859D6DAF1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C3914714-EA6B-4A0F-9F00-5329AD9116B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6D88A441-5669-496F-854B-68434542C60C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5FE573D1-C5A7-4A7E-AF06-0D4EDFC633D0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B5D3DF53-9C44-4720-A06A-AD343D4B08B0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7E55CF6B-D486-48BC-8709-4DD7CD918892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1C90EF1E-4DAC-4817-9AE4-B909E60344DB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9907C1D7-336D-450C-B684-26E418CADF6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CC47C702-738C-455A-BB30-63CF8F7986F5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C22EE4E3-487C-4F25-A6B7-B2AA09876EEE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083C4738-B624-44F7-92E8-BB0F5188B877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2479DF5C-E401-4926-B572-4798DDA76023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91C47D30-A64E-4E96-A56F-1229A9C73FF1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4518A5E9-FD3A-4940-A632-7D700E81B955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D6598227-9D42-453F-9877-118A41AA4C11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C1B3FDEA-9FDF-4E42-9C14-489E396782CD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4681A2C8-1D61-45FF-A379-2B10B5551522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9249C11D-7122-4A22-940E-0CF11C6CD892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33B6C57F-D3C3-45B8-A3F3-EA76CD65B26E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A6AB52CF-56E9-4CEA-A539-0F880499D15E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2E959522-64D8-42D4-878E-698EA64027BB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194888F6-9190-413B-9676-66F70EDCB78C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8BC97DDF-4888-4517-ACA4-CEC5C505A09E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690D0C3A-CB2D-4B57-BFC5-14ACB7129CCB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01341D70-C694-4958-92E4-2D4E40C3F0E0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A01662AD-0651-4D83-AC14-E658D2BC135C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771AFC2E-CFB8-4C45-8FF8-AD3340A4A535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71741E56-4216-4294-8263-888947C052E9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ACC30003-ADC3-4CEF-ADCD-89910D90F417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22C2BB83-2644-4C8C-A54D-BFBFBAF7F4DF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9707A14C-CFBB-4645-979E-D55C60C93DED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34027535-4412-437F-AB12-54BBF682F9EF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EA00EBD2-D99F-47A5-999B-0E56B5F0B1DC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234908F8-97BE-41EF-A8CE-321E0805037E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C2285C6D-EDC2-4DF8-B5A0-D9DDB625DC5E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D396D5A7-1F9F-4DDC-B888-3FA3996F1F3E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434C90E4-FF1E-4E72-B8CA-65CFAB87B015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AF169733-B565-462A-9E01-C2BCB731D73B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8754B6B7-9C21-4822-ABF1-63E3E5BF9DA3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8E0B7825-11C1-4BF2-B212-088243CA93DD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D1BE668B-51DE-4B19-A4F6-4B0C6728F6DF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C9C52345-C162-4EF2-9300-CE61A10564F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8AD0DF81-2CA8-477C-8D2A-BD0F2C607CA8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D77FE6EE-3E21-42D3-872D-F3E3E9908830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2A002221-FB31-474D-970F-03F30CD34A5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61AAAE1E-A8C4-4BDF-B296-3CE1F1C5DA7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5FF5C31D-2F0D-4D72-8E79-A636BC494A00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95358AD1-72F7-4BDE-B575-C4C9057EABF8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1528C987-E68B-44F1-82D5-3FE59C65A120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69C962CF-41C5-4E94-8033-CB596F09DC06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F6D02077-77B4-4999-AF41-F0F147CA6BBF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ECD1862B-1BF3-4C8F-8234-8A5979A7C93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6EF69E2F-056F-40AC-960C-7AF8113B40DA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99DBB9D3-C19F-4603-95EE-93D3C72104FC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E93E65A1-36D1-4EE1-BB6E-464D114E45E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9BD16D3D-BCD5-4B09-9D0B-A8B379E293B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021E8FCD-5DA4-4AE3-8A2A-F432E6CDA453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09D56271-2C38-4726-BF69-DBD26E631752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F5A3F765-F9E6-4A01-85F6-FF87800C6179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11D06DBD-8E4B-4E5F-AB24-557EB97E0CAB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1184474C-ABD0-4A10-818A-25BF0BA5EE95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5C78E7C2-B04B-4389-9649-D0A6D7A9E16A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84107933-9311-4E5A-BC48-D3FF50CEA38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E1FB9E0A-3E75-49FB-B60B-DDA378E0697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06CFC24C-D2BE-4260-962F-552E7F6F357D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466DD998-6FF9-4CA6-A41B-D19350897DE4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E4EE80C5-301F-4DF6-8F27-2D2679F09791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AA919203-56DB-4B13-A65B-60B2EFE44946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52AC05F1-0D96-48B2-91F3-65A19A002E4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0813F7FB-BB0C-4389-ADEA-08F491CEBD8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2F8BE006-4EBC-4AD2-8F30-7EBB45938DCF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124EE2BA-3BC6-4124-9945-71EF48D12159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00A84772-0294-47D4-8381-9E8C39EF7747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2A861E41-C030-462E-8C3E-D70CF4384730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8A9BDB6F-2AE1-454F-919C-4E7671D09D6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DA4973EC-6F58-4857-89C8-D1D837FE416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A0D5AA0D-B409-4F99-B31D-C3F8EDC235DB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6A850E65-16BF-46D9-B9FE-467C067F6ED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56AEC1C8-81EB-4AF5-8072-7BCFBF65B8A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AB4A6533-AE32-4B78-B122-DD31A8A2174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FD1AF984-FDE1-4D0F-A67B-69958E306F8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B4DC826F-C3F2-4474-8FA6-8DB971C8C3F9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BDB11CF8-CCC9-4B64-875A-35BD9D914D9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C5C142B9-15BC-456F-B62D-811DC6C11278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923EC759-FFA8-4218-8573-D5D6B3CD5C89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EA7DA9D4-F380-467E-850C-A9DE5910F11C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F3C3CD68-B9D8-44DE-BD9F-3ADAF50A5BF9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48F1324E-231E-44D2-AE4A-D6D8D86EAF5E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B9625595-EDB4-43BC-AAB4-B75FFDD0229F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7051ED7A-9A80-4C57-B990-255D57AE37D4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DF295CF2-2A3C-4B82-9685-991C26A176BD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5F76CEAB-DE8C-4186-8CD8-44EFBB388115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E8A43237-AEDF-400E-ABFB-C305DDACEA52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A08DBA8F-8454-4B42-93C8-D04B1B965D30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C6ABAACC-6EC9-43DA-B22C-5D1F2AD39199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21096636-8AAC-474C-8124-D75FFA9B73B0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2F80FA81-4161-46C1-B419-48A8C919C5BB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32B502F0-433F-49D1-B066-E957C02E62ED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A5C6964A-2DF4-472F-9E34-97D1B9250470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CB2CDCBC-8A3C-473C-91AF-E639ACE44354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838429F6-014E-4267-B563-819E815954A9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3FC61A4C-89FC-4FF3-8D7B-A838F4AAD486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78B8F066-86CA-49D2-A860-6A7477178BBD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33B3EC8D-AD2A-4581-B36E-CC0E816A38A9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F8AD0571-186F-4DB7-947C-1E279DFECF67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23329A2A-52DA-4343-A847-BFAB23C6B57B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D6780231-3BAB-42BE-851A-0BF558242547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5028E9BF-9AD1-47E5-A214-C6566CAAD59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AF700E8C-A961-4596-A79B-9DB9F37F9513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2F61A952-18A9-4D59-B9D2-97D86B59F1F2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4CDDC06B-E61E-4512-AA88-8F59A86A9A3F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E82CDA8E-F909-43A6-BF6F-2D25771BD5E1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668D423F-FB1A-4DFB-9704-A159B23A7FEE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69EA9699-49F2-45BC-BFE5-A465D7263AF8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3C4AA721-76D6-46A4-8D22-8CF2580C8994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F8D747B2-E9B2-4F18-BFC3-E89DADD54653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4C32724F-0E61-4629-8963-ED0778DAF4CD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1D0DBCA6-F604-4AD5-BC5B-52EF37B93AC9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A8F00771-E7D4-4562-9E17-530CE3064D8F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3D30521B-8A8C-4E12-96C2-454EF4509B03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1D3218C7-7418-4F91-8A35-93E87A91A47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6D04AEF5-6201-4C05-B589-8D61C302F2A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F20512D6-CFD4-43C5-9FB3-7E715FB79082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18AEB37E-05F8-417D-9F41-1C52D104DBAC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C0D1AB95-8D9A-4542-8BA9-CC18403680C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CF93E851-449E-47A4-9A48-AE639699130A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6A4A15CE-847A-4410-A3F9-B01F6712EC5E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26DE5935-4957-4196-9F76-EE339FA30D7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CFA22AE2-E214-48F4-A935-2DD4DBC83C1B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A093A261-72B4-417A-9FC5-F6002F1D026E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B3823515-F436-4CC4-8429-77323599B73E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CAC0890B-4517-4EA7-B2A5-A8EDBE7669DD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891C0D45-9F50-429C-9AA5-DCACDEBB661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693E0351-F409-485E-B170-AE104BD4D9A0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92F85A4D-DC8A-4526-A9F6-F6C87755BB1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EC016925-2974-4B35-9361-E909DCC3CDCA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FFC627A2-62B7-4271-BCAB-283023675213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ED651164-5E51-466D-8A51-3AD995E6B203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04E6D81E-B7EC-40EE-85D9-D42857522153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69E5DEA2-23F7-4516-AB95-84BFF176A32D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814EBF89-65C1-492D-BD6D-DC84661A4E6F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C33B064B-543D-490A-BB7D-F3CCFBF4B68E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9C0081C0-AB68-4BFA-BA53-DB23DA3C2B61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CB67CFA3-4246-4288-A182-D4A27CDEACD0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43A63BBB-CC6C-4AFA-93DD-C271DDC3D53E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AD86DBE0-1C26-4241-B61C-8618880D0D0A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FAFE9E83-5715-498F-8B40-771A0092E54E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9A2449FF-6271-42DD-AD2E-4929FC8D9929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464F9790-23BE-4532-8FCB-C8DC09CC0E57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F1C2ED9D-AC49-4291-949B-2F95AF27F869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3CAF6F27-2DA5-4429-A985-3E5777D84E54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F00CE010-6425-4231-BEF5-5C39F1758F26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BFD886E8-CE53-48EA-BA73-5ACCA0930DB8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AD094558-037A-49B9-AFCC-D17FDD113D41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2FD4ABFC-1321-4624-B90B-514C46534A2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A2C46E63-C966-4BDA-A6A2-B608A5475C1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5C5E64DB-4E5C-4DB1-879B-E9B372E7034F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2234D848-040B-433A-958C-0796C51605E1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FE1E6876-B4B2-4457-8346-D102100EAC6F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0A7031F8-11F2-49BB-803C-4F4D268A49DD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DAAE28A0-19E7-4A84-A5C4-BE74EFCE087E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F9BB8035-76CA-46F1-B2C5-0DE987913951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DB31F879-095B-4A7F-83ED-ACAF0B3FA84D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CA4BE684-88E3-4061-A546-32376615B71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AB1B3AA1-6F0D-4A2A-A121-E26C36B084F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E78699CF-BF58-4D28-A802-F34CC7146FE1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1F37D574-10E0-4A00-A9D2-DA0F9F47CBA6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9C754883-DDAB-4455-A880-52F06918C3D3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8AEE24C4-D3BB-40BD-9301-9CE1181A7487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427BE68B-0BF0-4296-8212-30B9C0FA8941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A5077A89-EE9B-408D-8554-7BC131A325E3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0773CAF8-AFCE-4DA4-AE03-B503084CB60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CCCCA57D-7D6E-4842-81F7-1AD344F7CDDC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3377B5DF-7610-408D-A59A-225715D96BCC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84A1AA9D-999C-4CC0-BC7A-C34C9B83BBF5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AF969EB4-ABA1-44E7-9F03-FFA9063836D3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80B2598D-94E9-48AF-91BE-E09BFDDB06A2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9BA63780-7A3D-48BE-B97E-D2E82BEB41E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9E084B32-3098-4952-B275-EFCFCF31DFCC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B2785F67-572A-4759-AEC8-411D585E916F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A0032E39-630A-40CD-8DA9-1B89A84733AB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016788EF-07AC-4385-A78E-92BF7AE48AF3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E52760CC-FA47-4E7E-8BC3-DF5044C0105C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43817C95-F6B9-4840-8443-5D41435A2D3A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F13D5D9C-E0A4-4F19-BF73-22CAABCD8921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5B0BBCAB-4891-43C5-B105-A310AF8DB5D5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2A581096-458A-4521-A7C7-F7BC090AE48A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D025F8C8-5804-47E8-92E6-9F18E761A2F4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D97F2CFE-FFB1-42CD-82DE-12E30CD73CE9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8249715F-1387-4734-AEBD-09BE2F74D58C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F156EA78-9337-4E60-98E5-6F36B0BF6468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CF1FF835-5D04-4EBF-956E-EC1E1B95677F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2FC7A11C-F669-48C3-93A5-E5176D7E7157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1D489DDD-B0AC-441B-9FB0-5CCD4FE489FD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CCBEB157-D78E-4B86-8C25-B97FA22AA822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3DEBC23E-0820-47DC-8460-4D397ABA2B1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FB765223-713E-40EE-B1C3-BACD559F954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72E1E639-50FC-4362-8115-42873EAFCD9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289F205A-927D-47A6-BCCB-D120994E0DAF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D2638DB4-2255-47F8-8A25-7560F47AF862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BACB8181-65D4-4B9A-A8B5-D69182CF5504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383ED227-6132-40D1-B2BE-86844EC6B934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E8BB6F52-602A-4114-BC6C-162BF570611E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4C262B20-0C4D-4F7A-BB80-B110AA038B1A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33095EC4-EDB9-45BB-B2C5-401FE74D13E8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D477CEC6-5AC2-4573-A3D4-2B830753916A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AA45577A-AA5A-4EAF-A12F-EFCA431FD035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9CFB4ACA-3284-47BF-882B-734AC208D9E2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8587F9EC-8197-45C0-ACD0-1AFB9522F35C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AF398828-7F64-4BB5-BE11-CF5A6B7C2559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85C8CC0E-536C-4C59-97C8-EB6518A63861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D6584DA4-E7E4-4A91-9432-3D053F64C42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50872083-3325-4D71-B09A-7A3F10C0D6C4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F640A027-2E5A-4B63-9B3C-E8896FB60E62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50C77CDF-E528-48BC-8B48-EC4B856275C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4A7D07C6-F26C-461E-9F45-B262C5EEB48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2B935CAE-0787-4D0D-A18A-A1A99282F9FE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DB82AA75-ADBA-4FCE-8F6C-4AF7063DFFE9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07D164FA-04B3-44B0-92EA-DCC7142976AA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3D3A334B-9921-47A1-9633-7F1F0BAF19EF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A42F7119-16CD-45B9-9D1A-8598259F2A08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63AA33BC-8F0C-47E5-A40F-62FD7DD9BFC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D09E894B-C1E6-4D4B-972E-D4F32D4C7129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C714475D-2A23-4521-928D-BF6C076D6FCF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C7FC8375-546A-4186-9EF3-53F059DA770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60AD77D3-8AA6-421E-BB1B-996D80E68BA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EFAB15EA-C1AA-4D92-B738-3F30FE4E861F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86CE8914-B87F-4C50-9BB6-22E989C601FA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05EB639D-8347-4041-A548-D48AF2C53BBA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E8D7FEFD-629C-417A-8CC7-CF1F4802CAB7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5C874111-B8F3-4B74-810B-A6E2A656754F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BC70194B-540B-4195-9010-64BB8647E748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B5EA1E91-56C0-486F-8325-A2BB6C295EB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812DEE2B-38E2-459D-BBBC-EBC030670E1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109C7E3C-B447-4ADB-AC02-EF34BDCD4BF6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92DD361D-7C56-492B-979E-2A2A3478E473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853ED9A1-6344-49F1-A245-EEC9D696AEEA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508F0E46-9D96-4C22-9A4C-8E5572D9E628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731C1E04-8D0B-4C2F-B3EC-41D1266260D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66822B73-6E14-4EF4-AAE9-27249622E94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A221D2DB-AECB-4406-B606-828563AA048D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09B44490-1BE3-43FE-8224-D65621C6D79F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52CAD1F2-3191-430B-86D1-E57DF1B3F0BB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34F717EA-4122-4D96-B811-60CFFE4E1FD3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E6327B1A-87A7-43AD-8EF6-7D6AE69FBC3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697C615E-1118-4581-8E56-8129D18E8CF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354591ED-9FC5-4F47-909B-C51B9451BEC2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302A1AEF-FF99-4718-BFCA-3E43736097F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89F97AFD-A722-4E66-A37C-2BC9119B1B3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4894C222-4CBB-4EB3-8070-0AE0A5373C1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88F8F315-2882-47EE-A55F-E7637E81A7E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7C125ACC-AC1A-4C3C-A681-29CC0F071BB3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B039C5B9-A173-4A1D-A2FE-A8126B14BCE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E812F026-04CB-4421-B9A6-14C97166CE0F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C20884AC-D0FD-4283-B47A-DF9023754CAD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2C44CC26-057F-4744-B809-6715E1D1EE95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D0914308-D58F-4BF9-A2C0-171B0F042360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2D2F7B51-6A78-4E56-98B3-96E0DE36BDB9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CA937998-F7E9-483E-AA2A-63988FFCB864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E4E92112-30C8-4054-AA9C-FD57636BAB5D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81D0BCF1-B94C-47F7-A961-753BEAE57F32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60DC2153-46E1-41CA-B474-2360D8AAFB10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74EAFD2E-04F4-4E79-919C-111146C2D4FC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89ADA3BC-3A22-4380-9599-79F209CE8BD1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2E00FFAD-5115-49E3-83F6-D971F7327ABB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AEC816CA-2907-49D4-BFA1-F828C8C3F220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2411865A-BA28-40DF-B4C2-842763FBFCF2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8B6E29CE-F973-4C82-9C1F-CB8F784FCBB0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9F23A184-DD8C-43F5-87B2-469E1F0B6718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A27AF368-F723-4001-8117-9DCC76641EB5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F8BD5D96-EEFE-448F-B69E-0A419CA91B5B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F79B3D5B-3E47-43B1-AFAF-959CAD603952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288EA0D6-4D8C-4A70-AED0-ABDA5B4E8167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3E5C2ED8-C322-49B9-A88F-E972543C73E9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A7573511-EB2C-4189-98FD-2DD397A85152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D022DC90-74C5-4BBC-8C95-2A68DEFEFA2E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C2A39185-0A7F-4E17-B4E6-EEC70F17E202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264ED077-BCD2-41D5-8B1F-95862A3F979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EA186B1A-C6A4-41EA-A128-4FF78CAC8618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96F573AD-10F8-4211-8DAF-DD8B363DAD33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6DC05AFC-CF05-401F-B05C-4C7926205340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9CA70CCF-562B-434A-894E-399A7175EBB6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8750A8EA-9326-418A-A094-1724F0E134B5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275E7FEF-F95F-4682-9AED-660823E3FAC9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207B7E2B-FAE1-4202-AD09-FDA6D6594D61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21810EC3-C6B1-4ABA-8991-58A0C18D3C11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46515A1F-E505-4A5C-84AD-D5E2B522FE40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1C6E7B51-CE7F-44B3-A67B-ADECA1D21DB0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36B043C8-AA1F-45DF-9310-3C818C623D29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E5A2AA38-FEB5-4114-B018-C36F4A9938ED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8CEB4D8D-972B-4FA6-8477-375820B8A12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521CDF80-3A89-44AE-A84D-C56235511DD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5A024BAE-A775-47BD-B597-14511593FF03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8E2FB6D7-BFE3-4BBC-A4F6-BC7F04650212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9A0E9FDE-124D-4109-B9DB-74495F3AAC2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511B6873-81D2-4E08-B78C-3577F180E2CB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FE8EF795-44AD-4393-A302-372C0D9F1F42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53ED20CC-38F4-46A6-901D-86F104E3BC3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7A7C16D6-A5B0-48D2-9DF2-CE0C1C0DA533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22CEFAC1-5E6A-4CCD-9D8C-292DAE6E6A3C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CFAE105E-2229-419E-A053-52CC5EBAE207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149ED486-BBC2-4D39-8FA8-654F10691274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64F5A7FF-948F-4260-9C6A-176D82F0C35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3044D80F-9C00-49F1-B7AB-5C9BAAE65026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7E093C60-6A60-43CC-B919-D39B51DD0FF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38F77706-8E2D-4A64-A30C-D21591EB349F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E8C24DEC-DA74-4E3B-AD48-31507750B10B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67C92003-06ED-4BDC-8782-BC099F2EE985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8F3B9719-B3C8-4A1F-98C0-53D8350F9FE1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B1E21939-4F65-4BF0-86F8-71B8E55BDACA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80FB0E9A-FB5E-4EF2-8AC9-B5A1E123F39D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3A991C44-FEFE-4702-9261-CF528DC74B63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C627A601-41B8-4060-88D8-C8C046625B88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7277A52D-A8A0-4D7E-B150-49B61778E1BD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A14796F0-B319-4676-A047-E3679B9577FA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F337FEA5-3927-4E2A-9FD5-855349271D3F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37654FCE-228F-4DAF-9671-9779DE06185D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5DAB0247-D885-4ECD-89EA-056374E85408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4393D90B-7C3A-41AB-ABD4-0E8A464CEAA2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5A75F285-4FE6-4F95-ABE2-3993CC031E16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C5EBB745-CB3F-4086-9A5B-562F7CDC3A10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787F93C3-E406-4A3A-857B-EA9625224078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74FAD2B2-7390-419B-833B-F428AF43BA8F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C3D4224F-4D65-4D74-99BA-FA913CBDD209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96523352-677D-43AF-9287-9D479A67B50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184AC5E7-5901-4F9C-8F98-344C94EDDAE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8A9203C8-86D9-4CF2-86C5-5A910D46B36F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9412EB7A-60AA-4D44-9C53-64140F6C2F7E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DD72806C-CC72-49AD-BEE1-D6577E81C435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F871CC13-574F-4668-9E9D-263DD40F9556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816CD61D-E1F3-4E56-B90D-B9931FA31CCA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2C384228-C06F-412B-9FEE-43C2793D1158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596F7F9E-91FE-4628-A9A4-AAB33A88A64F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D5BCBAB2-97D0-49B9-97F9-693FC2A6427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90EE1972-5B73-42A3-BF2C-654FB022D2B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A96D1396-1249-4436-B8B5-06BFFD43E3CC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17876A7B-ABD9-43EE-A8A5-E256C81E6ACE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F1E6196D-1CF7-4394-AAE6-A8606B4383A9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DA17714F-2B23-4381-87C6-470C51BC30A6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2DB7B635-1F42-430D-82A8-D39867541831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5CFC2A29-0861-44D6-861B-F3C9CDD3C49C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5B2C5B32-F8A2-439B-8684-8F3DF279A9F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FFC6FB56-8FEA-4CA4-BC7D-F4DA54C7DAA8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57E5C401-BAD6-43D2-A15E-5133BB4F0DB8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4AA8FDA7-E538-4A55-A0C7-CF5F3D81C298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CE77F3BC-8659-4488-B2A4-DE33F0A2F320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ACCDB2EC-EEFA-4760-8AA4-2527500C2188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17469DDD-7B0D-44E4-AD91-5FF59B02B65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2C180679-6132-4541-A796-5C71D4BB8E95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59858F64-653A-45E1-9408-301D7DA384B3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AE9FC499-CBD4-48FC-BA23-5EA7FEBF2DCB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6378D2A9-5AEC-4CAC-89D9-52B7A023BCD8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753B1938-FB91-44DA-A4C4-719C76F8B0DC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FEC228EA-57B9-48E3-B31C-3BCF93D52380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AD0C4BA2-8115-4AE3-8672-D6D0B1BFB133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08235560-5384-49F7-815E-7E4D33FA9E53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71EB9493-3684-4663-9913-613C1FD1AF49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FDA3B0B9-ED82-472D-8F82-80FFE06C8841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EE3F0F64-44E6-4F74-8DA3-41739BC6D24D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B0F13DA2-04F5-47D7-99F9-70E8390A26C7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073D3E35-C41F-4721-8742-8D4C059A0447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38DF3EAB-3465-4506-8BC6-B466A2D097E6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E59043BC-7476-4E30-85E8-79CC7A01BD79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F5D7E498-02D1-423D-BB16-6DBB2CB12BD8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74BDACE9-10CB-4017-83CB-ED5BB722529E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A3C04A09-C2AD-48E4-8C71-B208D5E73A5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B026CBC4-4685-47C8-B4B0-9B845F6146DC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FB47EAF1-BA97-4788-8FA0-70BBF5E025DE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704F6A22-FC4B-4DCD-B6FE-1F0C95E73942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1423C19E-868A-428A-B57B-6988B9C40496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0DED84DD-D900-4BBA-B6D4-6559F9AF5D17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7FDA440D-2941-4CF8-92CD-2D3F0979EA5C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26382240-9922-459F-8C62-61952F3C9370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FC16B906-3EC7-40E3-9E79-8956C8CA2BE8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946B8E24-967F-42D7-B66B-DD969A44DCD9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370ECCB7-FFAB-4603-BBBC-8E507447F2F8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BFBB5991-3132-4046-AF92-56987BA84C9B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ED4C7C84-1704-4B69-8A21-DC3258974CB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3E74F094-0C32-4F67-ACAB-BE9D9595409D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C1DABF97-DFAA-4F00-B12B-C75BC622CBBE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E8706B50-A196-43F5-B424-6CE4863C47EB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72EEC52B-B4BC-4130-99FF-E5FF00FC2D2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3FA3637B-9E4B-41A6-BBD7-15A17695251A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9A59E95A-AE1C-4D20-AAEE-112F04826A29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FC354E0A-83A2-4F35-8CBE-2716A21096B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08E9B678-C8AD-46B4-A67E-862426D89D7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A885D625-D53F-493F-BA66-849DA1386FE3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660FAD92-6B1A-4FB2-86BE-6EAC64D2E862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C33E8F8C-D034-40AA-8360-7DFCD957510D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59AF7FA8-8408-44AF-A2D3-640E3602611A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02BD1F9D-36ED-4D9D-A458-274B3E08DE5A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DB4F0091-B495-4678-8977-96B8176C2AB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1E3FF8CC-2631-4450-89D4-D53317AB87DF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DCEA867B-5696-49BB-BE57-E30EBE095CAA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FB740253-5FF5-47C0-AE1F-FB2AE27C8AF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6C00FB82-E2A0-44B6-A013-8B0F0299D98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E9E33BB7-2BE3-4A24-8410-D78DE6F0513B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5F647B09-5614-45F4-A0E4-6E5E4FDC3AC8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310AA5BA-39FD-496B-8150-FE3FF800F328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748052E5-4CB4-4135-B3EE-3950C1C50615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4D4CA226-B904-4F21-B004-6D0127A43D94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3C66A3A1-E22C-47BB-8BE8-5BADE1B874CB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DC795843-7946-405C-AA54-247D59B7CEA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DC4E2E26-A161-4C37-9A42-F2EE928021B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FCFFACFC-A19B-426A-BF96-15ECB17BA4A8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A3483A03-4697-4BC9-B2C3-CC6CD550AC69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C47EF07C-E529-4393-AB25-9C6A3827F911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4C975A23-A7E7-4A8B-AEDF-4CED16D31330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12998DE8-F49A-4427-9676-9034EBE041D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97790E8E-470B-4423-A726-D72DC0B9F8E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1B415067-007F-450B-8934-D12096CEC922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ABD893EF-A775-4F94-8EFA-3A238A825FC0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097CF425-4C0F-4CD0-A52B-86D10C9A726B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D5041E69-962C-44C5-A32A-241AFE445223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B15EAE54-5DD9-4168-9C8D-8D10D4AA6A2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AEE2F760-8042-4FE4-A59C-33CCCF6C476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31078535-B0A1-439F-8867-0DFDAFEE8A44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2A516C31-6EAB-47FF-ACBB-F2C75216390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92D61A13-AA64-4A4C-A1BD-ED3E3C9B059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903AE5AB-F90B-4997-B023-F38579D218A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47E69A86-A98F-40A0-976A-4B4E5EF729C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A6DD216C-2D06-44EA-B9A4-B630F8EC6F55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B1DAAD22-4957-4C0C-8310-F61E39A0A20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FE5C9003-617D-4ADD-BD75-BE8BB9A758B3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2C5B0E71-C326-4797-9A98-504C8546E610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141310A4-B141-48A1-B21C-7852E7560652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EA0B1DDB-52D9-4392-B2F8-9524F2B76909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C34B669B-17C0-40C7-A1B6-C85E7096D47E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1E2480AF-3382-4B03-96F7-0F8E1A3CC9A8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98442561-75F7-474D-949A-86364F0F1A24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A79E3990-BD9A-4613-B7A9-DB1EF5E4940E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A9C715C1-58E6-4BF4-BF12-2B692555F779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74E3DA75-4B7E-47FB-B3CA-E1B120640932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250E65C6-37E1-4600-AC12-627041D00469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0B756F42-F71A-4199-804C-6443CC62C1BF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CD2BEB7A-62A9-4EFE-BEF0-AC374A7FFA44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EB351298-0797-4B0F-9BB7-3EF4467E4178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E5443E81-2E05-4836-845C-7B96E16AD839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6F2AC343-8D1F-4F6E-AD39-AD1A56E8C7D9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A8844D05-0FD8-41FB-95A5-8E57FF880AB0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100484B7-98E8-4E71-BD8D-757C89B06E3D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038FF3AC-E8C4-473D-9B88-E796B97D12CE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1BE5FFE9-40BE-4A28-98DB-D575D6E14671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E17ECAD5-8506-480D-B115-97D840DEA955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E4A51542-B3FF-4CC8-A711-7117111EE44F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AF7FCB64-EFFD-42E1-9B55-64B0F724977A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085BAF13-EC4F-4F94-A315-2689B81C784F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21CA39CA-215F-4F5A-8A20-C24DC860A1D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6825E5C6-404A-44AC-BDDF-76D04322755D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AB8190A7-B5E4-48D5-BAC1-7B6210A5B5F9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75AE5DA5-9854-4ADC-8646-87EB4D51BF37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B8F9113C-9287-44F8-8982-8B9ACCB6F73F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3D2551F6-2748-4A2D-8831-E4FCDC42CB6B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19398E62-173F-4E4B-B755-9540F9960CA9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8C962018-4F58-401C-967F-62DBD4A7BC2C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CF99218C-3F98-4183-9804-15D28D57E54D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64E7E95E-119F-41EE-B8D0-FADB4B506A13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3852A889-E136-408B-8D97-88F09CB185EF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F5FCDE19-7B2A-45A0-9514-AA8C02F6F033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C6C061D2-016E-487C-AF40-46D8CE3FC749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380203C0-FC90-4B61-8A9E-6A943760A55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5FF0EA39-5980-4763-84D9-7A1B446AB2C8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3F180D70-A5BF-4FA7-B6BF-4F8C5C889318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BD48591A-6A09-4E2A-9811-A32E2736B21B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1522F0CE-D503-4F7D-9935-9604494E3BC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D8A2E7FA-FCDE-440F-8682-1AD84E00E5C2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9D66F486-7865-44DD-9BE0-CB3362241CA5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55D417E2-3AE1-48FC-A445-C9687761FC2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CA765134-57A5-4F25-B9D3-1550490310B9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F8ED1B04-0ABB-40F3-A09E-AB8F3329F30B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BE898D79-9150-4CE4-93D0-18E31F6A5937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2B424368-1626-4CB5-9956-58516CD29436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7A938D2E-D108-4F34-A983-917EFA8DBA4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1D9863AA-9E96-4A39-860F-1BA377B666E3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84C66953-9AAF-49A1-8D2E-CBFF567AF24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BBB7256B-0FA1-453B-838F-F7F14460086E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FAA0AE13-9704-4EEE-A6E8-91922875A538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19D63AD4-4A85-4258-B813-01EAD5219F7E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FD75D0D7-CEA0-4EA7-943E-AAE3658F5E4E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5697617F-6405-4375-A8E0-4F16A90EAA7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C9E4DEFB-1F23-4670-A2EC-F107838DC3DD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B9E20A97-F0B1-4D4C-8BAC-893BB8C41DEA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3042CF26-C751-48EB-B5CF-3A96A23D0DBC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10CE4872-14AE-420F-95DB-38EC613F63DE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8C75993B-7163-44D1-8437-8228F3998703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48B16516-5908-46AF-99AE-1B950900EC86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061551C8-D514-4E0F-B92D-E6AAC754234F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7EA37281-3046-4C91-B4D9-68C432107733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2A815B90-EE29-4287-A6A9-024104B07650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FD5EBF72-FFC9-4CE5-94C0-5E23B1E614E3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5EAA1494-368A-4F59-9FC3-B0541C7D3748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E3F6CFC0-2D13-4BE8-8397-9B77621CF75F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CD41B2C3-97F7-49A8-B724-BD995210B6C7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5F898CF9-2572-42D9-8BE7-41E511EBED2F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80FA7DFF-D9D4-4D8D-8E98-6E155C4BDEB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4E3886E4-F924-4714-9C35-E0D03AC4BC0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70C13F69-DAA3-484E-93B8-0140AC6FF64C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EAA891CA-4DB0-4FA3-9142-4F244DB0C225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A7A2621B-7F40-4EC9-A20D-40247B73057C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B2778174-EDB4-49ED-80FC-9BA362301DAB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645B2B05-D9B4-4F1A-BAD8-854BC5DC97D3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FC0F8E95-3554-48A6-A3C6-741D54741E21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2B498720-E0F5-416C-9A17-955CEAA2ACCB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8C7EEA6F-F96E-4904-A2F9-0EF0682EB3E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2D75F018-5BB6-48C1-8C56-E86C2053F31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E553C3E5-74C2-4EBD-BD30-3F745043449C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C1DD553F-3924-46D4-9849-CD426311295B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CA528339-DEFA-469C-965A-84B340E82672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B5B2076C-7C9E-465A-A08C-1D1BA9582910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F5405990-841E-47BC-B66A-FD767EC057D7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3E1A20A9-36D5-4670-A1EA-4C3AA5314AD7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CB3EA074-04C7-4438-9391-553D458D041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8CD1EEDA-767B-4B50-8F4D-120BF1473E2D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467B22F8-F092-4E58-B3BF-EF0FF27931F6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0B330168-2C97-42BA-A82D-C5374AD99D04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4ED59124-851B-438B-8EB2-B8122C933FF1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0413DD46-CA18-4D68-A87A-FFC7960B4204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57EB48EA-2B31-4C8D-A5E7-EDC0FD9353F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7DB592ED-AC33-4270-A8C9-1703CF4FF9D3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8B148D8D-1534-4351-AC0A-119CB644A332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5872495B-AD34-4D93-AFA4-82A922E43550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4C909701-7C07-40D2-A105-A3705194900A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49712AA5-8974-45F0-8DE5-DCB7470B94EA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BB5F1339-F12E-48FF-B49C-33532957D491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6629200D-AE4D-4DF6-8227-4A4F54C28739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DB5D73D0-8C63-4BF5-847C-73B1E514AB12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CEB6D043-A77A-4B65-B4A4-754E3EEF5131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86DCA825-F93E-46FB-A4BA-4DE21AA19958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08900799-D290-4216-9F33-BB0959A790CF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6EB459C5-61C2-4EF3-8321-ACA1F4854A1E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BA2ECAEA-2B5E-4533-B4AB-AC6063E59918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4E1D055A-8F02-4FD0-8436-41B1EE6CFC84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B3812EC1-D031-4A08-BFA4-7ED0DB965956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B69F801D-79F7-419A-B5A9-3A087F748B3E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99EDB3D5-8B92-498A-818B-7319715BB2AE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815D1638-1965-45D4-A80B-50192C28537A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7E2AA002-A081-4364-BA3A-9745AEEF58D8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AEB8ECFC-FFD1-4A4F-9247-0AFE21F7D7BC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B9051C08-FEB2-4A37-B244-DE485B52D9A0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8593CA06-4FDB-4051-AB01-BEE8F4E38AF1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2108BE63-9E61-4471-AB4F-ADAAADFAE844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FA636E01-FA91-4AE5-B876-989CB661FF1B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58ED0EC3-13C0-4576-928A-EC45AD2A59CF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A6DF6941-3AC3-48CE-8B1B-DB50F629F51B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0BB2BAEB-6727-4372-9097-B617B556B902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0E150961-A7A2-4CB0-9750-FD9401B45F48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624A6082-F411-41C3-AC9F-4BF5636D9D96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5513CD29-1217-41AB-BA09-9476A336E6C3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B73FFF9D-6C63-4C70-835F-849ABA5422F7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F5CBBF5A-BAE5-4B73-92F2-617073DB7976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A3416329-567D-44BE-AF88-57AE192D2B42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91B04D29-ADDA-43B8-B5BD-35DAFB64A15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26D24436-EFFB-4FB2-B7DB-54EA1AE81D82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F837D721-7EF9-4F9A-9B3F-CF0C769B106F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6A1075A7-A7B3-4CB1-B923-BC56D4A7A98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B02B5C53-4744-4A1C-9B71-0BBA9BB2A63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5157DD0A-682B-47DB-94FE-90524C6A42D3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55BF41E9-7156-4093-A9C0-48823B543D4F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EFC0D877-EE9F-4A26-B69B-9AB8DA5C519A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93011A6C-2E95-477A-8FC4-B958E277F49D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9543BC6C-F5EB-42EC-AAF8-CFC16258A0AB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50D2DBC3-3598-44B7-9D76-225D19AA61E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98C0BB07-8495-42F2-A1EE-95AA7DBAC478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F31183D8-96FC-4608-9DF1-FE92BB984CAD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9341E9E1-D36C-4A1E-B5FC-11EBDD6E685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9E625501-3EAF-438C-85F9-7FC04BC6F18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5DEB7431-1B03-4A07-8A49-B9FC7F4951E2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7283C322-0A2C-4274-861D-97D3ABB6ED09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9A38F0DD-FE73-4E19-B99F-1AB09C22299C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D9BC800B-26FC-4882-807E-8826F2929C1C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9DA73C8A-9714-4F92-A926-0F1F0C3E3639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963DE727-13CF-4310-93C1-46BADB75B862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A29676E0-3CA7-4D74-8085-E2F460C5466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AA71C66C-3DC7-46D7-9A95-F2B0EC3F6AE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89F6CFC1-B7C5-4C8F-BBCE-8AD15DE1793B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462B1967-22A0-4407-8F87-8B54C1F31A42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C7A07013-3448-4F21-A55F-027EB5ED064C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E0479FB5-7CA1-44B1-988E-418DF095F3F5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C9C91A68-E4A0-4EC4-912A-B82190AEF6F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7F62BCBC-9AAF-44CB-97B8-6476512E22B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E3F6EBE4-8A72-4D48-840C-53D208780D68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A8ACF08E-F553-4388-99BF-A39730195046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51A38CC4-C1E4-4C4F-864B-30704C0320F0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1D3B7E4F-2528-427C-830F-BA5DEA94AFE4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2D9DF223-D119-421F-90D6-69127B80E93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0DA1E3C3-CC2A-4A02-8EA8-3A2E5B47D52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34599F9D-2CAD-45AB-A8F9-BBA9686A4923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4A6032F9-0262-4C00-B8AD-9C9F86E7088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62DB61B1-4514-403C-A246-2B91B69051B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9DD6F668-9362-4CCF-B387-4E37EA89CCA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FA41FFDC-A842-4DA1-A3AB-6EB825FD088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101446D7-B9F2-425B-8B0F-A1624966001B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FF3389EE-F8E2-49CD-BB38-161FC1DDE31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044366A5-4726-41E5-94B3-97F9E7BF81EF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D53188DE-1ABA-4A7D-8468-D0AE44B917CA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7E1D9C2B-3842-4DD8-86E4-9A03D7C8A318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FC557672-4122-4303-B317-AF38422FB612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53EE9827-3667-4C8B-A468-0E4D2FEA6C52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9C709722-52A0-428F-B4B2-6A24362EE040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F979754A-C61F-4B5F-A75E-1F9F453CB7AC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0DC961D9-F12A-47B8-9601-D9B430843B10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482C380C-FE45-4A63-BBC1-61F520C2462F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5397B2E2-CB07-4929-B291-8E10FE41FB0F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9DD1A336-30F8-463B-B155-3A1988DF045E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B4DD75B6-51C2-419B-A508-AAB0234FA1F9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06D0B0A8-FC82-4DC1-9E60-8B4A1BC21D78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A92FF4A2-7AC8-4216-8AC5-9BE598B92A2E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6A7A06EB-EE91-4409-85B9-826D7077D890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10CC2E66-9938-4E60-A8B2-DA38839424A1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491A8673-A430-4CBF-8661-A829E55439AB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5DF4367D-40E8-484B-804F-1A1DB3B33E43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5FAE7F00-EBE2-4D10-AC7C-042C4D82D83F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1A01BB2C-97B5-483B-90F2-E00AE4D3DCDD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B93E80BD-E2E3-45E5-8206-20A330FE6518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6DC340F7-A515-4878-9634-E97AF3ED1AA9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205DA996-8658-43A7-98FE-484EC7AE43FA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3E65A43B-BA82-4831-A5C7-F7808BA7DEBD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4232D2D5-61F2-4039-AEE8-FA360CDEC28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8F8FE9D4-4AC6-4981-BB27-3D5C332BD9E6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DF3FE1D8-5FC4-4132-AF9E-2146A4780EF1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0180AA88-1270-422E-833B-B33960D59DC0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477D4008-4FFA-4328-ACDD-822BACDC5834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1356D2F3-C76B-4777-A347-3233A5DA1639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8FDA3497-3A36-4B75-9EF2-54D4E08A2AA1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EE1BCA5A-EBEB-4D26-81E5-186E96BECE03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67D808EC-9CE6-4F4A-A753-02587404A9CF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329E686D-CF75-495A-ACFA-F5CB64BBF836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68FB9DDC-9B5A-40C3-B21A-BDCF911D5293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EC5CEC93-4F4B-4727-AAE6-444D283396AD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299FC8B5-1C31-470E-B9B4-2293C6EAD5CB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72C8CAA4-10DF-467C-88EE-9A6C9650D23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19B1874A-95BB-4892-B558-E061C2736B4D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C02CD366-49BF-4327-AA4B-C327A4EF47A8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A32526AE-27D2-46B0-929A-245298FB6D38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3DDF1A1A-9A83-4384-B580-E704A2640CA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847E5F94-9099-48BF-BE4B-E70E327D28CB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AB9F7F46-5714-49AD-AF64-9B0090E5F6A2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906E949A-F62A-4F00-A015-E5520355F0B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C6A956AE-F99F-45DE-BA18-4166AF3DE833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FCE8C313-9485-4487-86D7-117666C88F67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BB9FFD45-1D70-4B77-9B53-E5D40D21A57C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3D6F2BE1-E06C-47BB-B9FE-66455D1C86E1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CB971937-87B8-44B0-ACAB-D1935E29592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FF506020-85E0-4541-B980-E2106706BD75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5CA97169-CDD6-4964-8645-853052F18FE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C2AB0FA6-03A4-4860-931F-0CDA93FD1C75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A1CD46A1-4291-4415-952E-6A9B2B0E7978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632A6E99-AE50-49BA-959B-0D94FC9440A3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DE6AE77C-7A03-4BD8-8054-61FFB5AF7B28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412A7B41-47E9-4A92-93FE-6616E49DE347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2313A3AA-6A29-41E5-8F54-F198D0FBC3ED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6FC1F7B6-6175-4E62-8051-DF1B3AB9E7AE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54C7114F-FD0D-4393-A250-C0D03C6DF156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5B46C1B2-6A76-49FB-9A5B-FEE7DCAE2053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568276F3-51E3-4636-9100-250A3776641D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3F709289-BBCD-4761-8417-3D09AA65DB6E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A451F3DD-5B69-4523-A391-C72ACF18B4E9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322E103C-5DDF-4CBE-ACB1-8F43C6C8D9DD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60614369-7438-46D7-AF4C-E5C3C8BA1434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5D972A42-5103-4EFE-A87E-705FCA2C906C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E3AB0582-4276-4F3A-8704-2A651D7B906C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4C5E06C9-1C63-40A7-ABE1-C594F0E1407C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5FAEBA71-8D04-415E-B631-52A7F22A873A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611CFFC9-906F-4629-888C-018556008B19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6CEB2A6B-206A-4ED8-9420-80080A8D263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19F9A606-7774-4C5C-8783-C8770C7A260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78640D84-FC6F-4B10-BAB0-F2BC9808AF15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165387D1-B411-4BAE-88EB-95F42B01CDB8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9EED6626-C2FF-48D7-957B-B46495EAC933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E9E947EB-1A7E-4D50-BAB8-77D3764CC459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0B3BCC86-FE4E-4DCD-9266-A6C55B9C5ACC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474C2C9E-2677-49B0-ADAF-141D0B63F96C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BECA2376-25FB-48D4-AF5B-76C27D361427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D84EF6EB-7469-4A3F-B00E-55051D87E42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5B6F644B-51D8-4B7B-A81F-61C293D7B4C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D0FE5E90-C3A9-418E-9834-48D47B100D15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6F2904DA-D582-423A-B771-99DD3F6ECB5E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33433BF6-C296-4094-B8D2-B5FDB370AFA0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AC867177-61FF-47DB-A214-17864A31ED4F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778F8F88-4E45-406E-9226-97D9ACAEBAB5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7D81F476-6931-4132-B86D-20019CF1106D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6A9B2520-AC33-45B2-84E9-5D892A43AE3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A9A9D425-C203-4C34-89E9-2FB0A9327280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0BCF146D-3DF2-4C74-A610-A36ECF31363F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3F72678E-8DEA-457B-8C0C-C09FEFD60ADB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23F537B7-1C77-4233-8BF8-0914B2B2D2FE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EF91B6A3-D5CE-4215-9A86-C9CFFE99EDFB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D1C0BB11-BBD5-47AF-81F0-A7860CD039B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E5819B45-F1D7-4897-8FF4-E792209981AC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D2BF9BA6-877F-4412-B3E3-78FB6BBAAFF7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252D2E45-01C8-4BFB-9523-501CF2C654A7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79D87E6F-39DA-44C1-BBCE-D05DFCC6C449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21E7676B-072B-4F0B-A286-48723ECACE4B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3A307648-3950-4A28-9A78-3400270D0CD7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E00B8DDA-D250-4D10-8189-CB72ABC16A0C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928035B5-B1FF-459E-8023-EF74990CBFE5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9634AF7E-B4BF-448C-B84B-80D456931131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26B8E104-9DE7-412B-BCB4-9AC1DA5C7E43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4A49A4FB-79C2-4649-8F6D-0838D41ED007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34B116D6-12C9-43D0-B6FB-C1BF539D739B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8F768CC1-B4ED-4862-91E8-63A621DFE668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0E7F3056-6533-4C71-B3D8-2DB3EBD9917F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68125F5E-5470-458C-9F21-BE38A12634EE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B12E1A0F-D8CD-4842-85D3-1E9C7DF12DF6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FF439F7B-9234-4024-9FA7-BA86226BA4D0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B10D6D27-0022-4FEA-8375-3EBF318D8D8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DDB7E6B2-38CA-4891-8502-5DCEA87B5559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E6614AAD-1356-4558-B4EE-5EAC16413CAD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F93653DC-D0CE-42EB-B180-C21BCCD5622D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017E5AC5-161D-488E-9D7D-DD33E0B642D7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130DE0EC-0548-4F55-8AAD-336841F04FB2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B257ED23-DE4D-4A42-B262-D23880830631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672E8C5C-B59B-47BD-AA81-CC749F48393A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261D244A-5AF2-47D6-BA8F-327404430E5A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54C9FEE9-EDE4-4668-A8B6-83DCFE417A02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E471A5B3-27BD-4649-9D70-07BCFBC7DDE5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F677F24D-F69D-4A42-B780-65C0CF41715F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BF5E4A67-951B-49B7-9E63-6849374B9027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3AC59D5D-C1E9-47F5-A9CB-A23D2DF65E6C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03E41C45-8626-4A2D-87D6-AFDBAC14520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19A4B9A1-C1DF-470A-AD02-9A9F252C15A8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224093BB-C9B8-4AFA-9DF8-8F230B97271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35A62A34-A7E4-411A-86D4-33818CA88996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91ED169E-8703-4BB5-9A9D-01A30BF0BEE9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91C1BF09-A62C-46BB-96AF-23086F6F38A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1B9F38AC-211C-41B9-A097-36AD431E52C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EEE7E42E-CBBC-415F-A7CB-7E463D5C7FD0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6EA03C47-BC52-45A9-A15A-0356F7E53285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2BB5DE6A-DBEF-4D1A-980C-7BA55C228FA7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5794CF96-43DE-4184-BC52-5B3B8DFECA45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82060299-27B3-4DFB-A6A4-97A21D085740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FAF63D88-9E6C-4BB5-A306-D3FD4F0489E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BDF75999-025F-46E1-9CFA-4F9A15676957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BADDDA10-19FA-417D-8C63-8A4DF9FACDB3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56715172-066E-4771-BFE8-B63DF007747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4399FEBC-A8CA-4E1D-9A9C-6F7F87BD317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CC72231E-192C-40D6-9ECD-C2BA82A6BE22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D98D6E2F-5277-46F1-BF47-430A263E06BD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CFC26648-42C8-48C8-ADBE-FC7D094C37B5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15873E21-C803-4C5C-9488-5EBB5648AA2B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66BBD47E-19D7-450C-B454-4822DDFCAE55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8E2BC54D-0B3F-416B-81D4-57BEF4822681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69F4EB3C-2A7B-4DF8-AA57-5FACC8B0938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00C9D19C-4D24-4056-A6CA-0C11058D38A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D57F77EC-CFF4-40A2-9EF1-B83079E9F73E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6A30287B-4369-4F6C-B722-3884B581BEDF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59C1E890-77C0-4D19-A6EC-CEFE7F0F8074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29F8D0EE-A4A4-4847-A090-7765B911984B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82C296C1-364B-456B-82E2-6E8CC9FB022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E1ECDE7C-9F57-4942-81C2-1D87312B952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BDB852CA-8FF8-4C92-B2D2-21660F6784BE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33143548-A1F5-4DEC-BCEA-7F8D8F9EE3D6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92652671-1AD0-45D1-8948-90A914CB89FB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2838ABFB-487C-44C9-AE19-959F5471AD75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3EF02CB6-3F35-4601-A979-DDF9C088F38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A8A32F31-8E07-4849-8E71-46C452CDEC1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BFE7A3EE-277D-4F83-BD52-0FAB483C2C18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83BC389B-FDCB-4B7D-A790-5A3E5E2FF4C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BD49AE5A-1D5B-4B63-9E2C-024676B146A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95EC47E2-8FCC-478B-864B-0BDD1DB7EF2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2C35D35F-92F9-4A84-842C-E98EB80EB68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5D83C7D9-185E-4E2D-A346-5F53EFFA94C8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B8D4628A-F29C-4066-8E5F-12B30C6FCB4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F97ADB5E-B2F0-4E11-8F40-9577563750CC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BB4F8751-D934-4A25-B265-4C8DA4974967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9388BF57-DC6C-4C57-8ADA-896FE7015B63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EF76132E-DF98-47B6-B67F-BBC6811D06C1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51CFE732-C4BF-4189-A640-FE00D216232C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40015554-746E-4A16-B78A-04B6890DED38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75BA485F-2C09-4A44-B50E-04FE9A278436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4D7A8D61-0326-424E-BA6B-0DA269BFDFF6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7B63BC8E-E8E5-4A52-98A3-CB111F92BB47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86C4CE25-5F02-407D-B7E7-FE862CCD0944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CEDBB954-288B-4867-90BA-900AC67FD263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D59E9F79-2696-4C27-8EEA-69BB86368A7B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3D204A5F-734A-486C-90D8-2728886D3FB0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8AED3363-1122-47EF-B207-DD362C731554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A778B0CF-9929-4656-BCDC-7032C47D799D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5B9F6017-6E91-4FEF-B8DD-85C5670EE83E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9A3D67BC-0774-499C-8555-9A4170833E33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48D5FC1D-09B9-49A1-A450-A1DC22707C93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F5817698-BCB4-4C76-8A5C-CC398F43B703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2150B6A8-D7B7-4B05-9D8D-E419A22F03BE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A2033A2A-D381-4D1D-9899-35AC8BF4EB2A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097F8CDE-BF3B-4844-BEE9-3A123A707ACA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709DBE15-1197-4473-9F54-3DADD30AF8DE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76B691C6-CDB2-42CA-9913-4C834AB74D99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8DC77164-88F0-4565-8AE1-53CC7949222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BFECA203-451F-44C5-B6A5-6CD967E1EBB6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7C58A7E8-BD6C-4AFA-8E2A-7DE9F58B7FD5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C545538B-D46E-44F5-A053-F4B04D41A47D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58F710BD-D4B2-4F43-AA29-E6C3268293C7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D0E0F119-A432-4106-816F-AC98D52734C7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D95EEF3D-0AA9-4BF4-A55E-7C4CC8506E57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2D8A644A-7204-4FB9-8ABE-35A83EB888FD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1B392B4D-BE72-4633-A254-F4816E0C29FA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64F13618-2CF0-4DDE-A43C-A09E25BACBBA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1DBC3FD2-F738-4195-B344-117F9AE935B4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FBA2C471-F03D-425B-9470-832A8E4331F6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4E8484AA-08F7-4429-98C4-5FC914F71962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55160521-F378-412E-A534-4CE4E214FD6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21B329A7-FEE9-43E2-9B71-E8CC1407B30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A33EDB4E-884D-4AF1-B617-C38DAC3A46EF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8B71B914-2948-45AC-B06C-3EB153275EB2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3CBE77D6-AF53-4898-8A2F-20F6C902A5A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6147E540-6BF7-45C4-9782-A5BAC4784F48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FB405984-DBB6-4153-B3A0-358BF2BCC6C1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8A6487EA-6848-4C23-9F01-D8DDAEAC961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562ED1AE-ADB8-4CE8-AC83-DE3C4C4C373A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01393E66-78DA-4EA0-A148-0BF9A4058244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87494360-B533-4F8E-B37A-23232EC24965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EF06BF23-849E-4570-9FAD-7A36BDAAFC1E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0E053B3E-A23D-4E3A-9124-55C9167E82C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C79240B9-89D1-4B1A-B647-65AF9263C29F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3F2049C4-1B33-4D75-937E-34264B70BDB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9FA40761-11FA-4E5A-AF01-0AEAA56C0614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73E62D95-5A32-4A24-B874-188725E7E3C7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5910A9AB-3D84-4429-B2E5-D0056EE03F4E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620242FC-ACAB-4097-B0BD-8114FA88B762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32386899-D44D-43EF-8DA5-3FFDE969A8DE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9EB18CE9-95C6-4EA7-BCB8-42A9DD5B831D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022377BB-1475-44DF-9818-123312961535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20A6E12A-2ABA-411C-90D7-4B0E2C6A2A16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B9983F84-0774-49E6-8FCA-36901E5991F8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384DE6E2-ABCA-406E-BDDC-3FEE2AE57BB9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95466052-2037-4219-8B4E-D7504C36FE00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2DFF76D7-D26E-496C-9443-2DAD0CB86B18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C528D077-9A55-4A96-BBFE-2828B7306E80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ECB0826F-695A-4ACA-AFBD-B8FACB52A318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46A9DC3E-3033-422C-AB4A-196695AEECDD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9CB280CB-70D5-48D4-9D6E-D2144BBB08CA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5CD455E1-9B6D-4F73-B917-3143F89610A7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D221F15F-7427-4341-AA0A-C93F4B7896EE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92D306AF-F275-445F-9FB2-F7D60679E97F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53CEC128-DC80-4D1C-968E-5588C1F7EEF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0150BEA4-A4D1-42C5-B250-6B1A1526AB3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7C14F7E4-52E2-4DE7-9CEE-E7245BCC8583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5D594D0A-D7C3-40D0-82A6-C297773957E1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DD5AB190-2341-4690-AC4B-9E156639FADD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949615F9-8709-4E58-9B2D-D227D504E450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DBB684B4-CD4B-473A-A934-A4F35F918071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E9E71277-93D1-407F-9687-E3320C19F242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0EA518EE-4343-4A0F-91FD-0AA982A47061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53DF852C-F7DE-4C9A-B13A-3FC22876877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444D75A3-38C7-465E-A971-C3AD20D976B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9843B713-16F6-47FB-B609-21FFAF9A5DC6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76BCF4E8-5665-4EB0-A0E6-CE12240B384A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A508AD04-DA55-474E-9D16-02BA29C4CCE5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978BBD65-F4BC-401E-98BE-1EDA7621EDCC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7BB24FB3-81FE-42B4-BFB0-888FF713B7F8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C80789DF-636E-4C94-B1D6-5890BDD13563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BA7F0E03-88C5-405D-AEFB-AC359F504204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F8EA8A85-D6BD-450E-ACA8-A5CBECB0E959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7357363D-5730-496C-A38D-7F3C8A350E90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DD9ED6C9-3659-400F-834C-D6C9935B7A0A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6D8A11BA-A89F-4478-B9EE-1D218EFFED21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0C4EAD58-B889-4E7A-A163-1B43C4141F24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870D3E81-3907-45C2-B311-79F94A3AE71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032CEC88-29EB-4BF9-8DC1-E144C902FE98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BD749939-E340-4F0F-B8C2-CE1DE68BECC7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FDC9B710-6FAC-4392-8714-A58176DE8C34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3824D026-F664-43CA-A6C8-B0B8063BB52E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DD0CAEA4-DF09-4330-A3C0-9BF616FC949D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3BB81C55-B1D0-4680-AE08-C0763FD01423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797BFC7E-0948-49C0-B738-BAAE3F4CEB8B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8BE96E75-28B4-48E6-98C1-721D9A55A3BF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44A1CB47-59DE-4B88-8731-556ACB97816D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838BD503-135C-40A6-869F-B55AE151830F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8D9DEF5B-22DB-4E38-95E8-E68052F86C8B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AA5BC5B7-8038-4949-B855-757CECEF47C8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83155DFD-EB7F-48FF-80F2-4E2826A4AF7E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0A3479C3-56AA-4FF8-9609-4029C16EB67B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FEE7FE96-E23D-4B2F-9C76-5873E95F29C5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66885245-F8F9-4863-BABD-767966195012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39345DAD-AD40-47BF-BA26-D1FAE73DF0A7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23093922-9165-4376-B511-3328A0419A3A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3F8C510C-1730-4C70-A583-830163C2B653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F8073436-B0CF-4B2E-A597-93D1BC9973D2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D98EB12E-FD19-472A-8779-6A0961605D44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5101DD1A-4BB5-4CF7-A123-93DCE5693CB4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02E08B2B-CCAC-4DC1-8C4C-CE140ECF1982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CFBBCDA4-B0A2-4A94-95F3-9E0F867E5E97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4E8603D8-3049-4D76-9740-4ACB55DB0BAE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EFBDF064-9485-4496-B1E5-5A4934058848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7E224C97-F847-49F6-B598-AB1CF4E55C91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4696F7B2-8AC3-457C-BEDD-8B09CA8C5A61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2EE4A28C-99BC-4E06-AFB6-955FAA53E9E4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5B6E5644-FCA4-4ED9-B0E9-90BB07F8F47B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6C6D94D7-08AF-4150-8585-922E4877D346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280287D5-B04B-4B44-9807-B9942CF5E083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A3F65EA4-CCF7-4760-A658-B304D7843F78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876EDB6C-7216-42CF-8659-036B152BE1C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D1C5C1B4-2A76-4ECB-B9FE-3DE7CF1AD55A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5C292AB6-2E87-4A14-98A4-A65EF0298749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C777093E-00B0-4958-8657-DBCBA22AB6D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07AFA0D6-BD37-45A9-BB42-5353C009A04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577EAFA1-43EE-4B7C-A133-03182DE3FC6E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20369D97-248B-4C16-967D-BFAFCB845DCA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ED7CCDD2-5029-406D-8CBD-55972811CB6A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34BF2C84-5308-45C6-8150-0A6B1DA6252C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171B235A-F7E5-43FD-A09A-9653B1090F50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24AA3ECB-92F0-4F11-A0B2-9AE209B673E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97C226F0-6C73-4631-8CC1-CA857560FECA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271E3C34-DD00-4285-B16E-6FA2F3F3551E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F6042D1A-7706-4385-8DBA-E268026F59C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9538E08D-7130-43B9-B0CD-72808D591C5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64C7774C-42F1-4881-992E-B529C2CFC88D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2707ACD3-EAB5-4C8B-9782-1F39E7B9A6F1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CCACCE17-7D3A-49F2-BFA4-B251506D115F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830672F7-5910-48B5-8835-F0751982CE44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D3582C28-062D-4B57-8461-53ACF4728127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CB23F98F-A5D6-450F-9DDC-5A1E3A8A9108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00A7F078-DBC1-4BE0-A65E-D15CC66700F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50A7CACA-848F-46EC-A1C6-383E130C90D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0CB9FF85-0574-4223-B178-FB0A54CA7A55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EC2F3F30-6089-48E3-9415-6731B84698EF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33E6C204-1971-42BC-89AC-83A92818EDD1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C6301CBD-CAAD-4CDA-8B68-580A57C707D2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591DC253-61D3-4236-918C-80ADB169687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E81A1E17-0351-4915-B1F4-E83BA80AA74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553F0569-C229-4570-B92D-9AFE9227FE5A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3824ED7B-62E1-4000-AC3A-B99059726002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9AD2088A-B8C5-437C-9910-202272435B9F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ACF94780-15CB-4339-8A82-133C6A79C4DC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7C49FF9E-476F-445F-B85F-B8AA9336D84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463A49E5-D6C3-48CB-AAB6-70AC89CDFF8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4BBEFF6A-73C5-4831-8576-320D7B8C09DF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36C51529-2C95-43F0-AA98-70E089ADD47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A8447B56-56EE-490C-B7EC-752FE5C37C8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01F8EE0E-A0E9-4F7A-B727-0CC82BC2BCB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0E01BE48-0EB7-403F-926F-BB30EF17122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DC41965B-EB61-4777-B372-D7955C525B07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9A81DCFA-2378-453F-8362-2CB1E10C47D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A2DD2EF4-87FE-40B6-A52D-B1A810A14DA0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F6A52BE9-5554-4A52-B1FB-C28EFB2A2345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4CCFABE7-2373-446D-BAB0-391AB129E38B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8EBDBBBC-ED73-4147-AC01-1EBA219D3312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3C5D3B58-0509-4DD1-87BB-4E1F16C1EE31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9A4C838F-CA97-48D9-B5DC-BB8325CD3D3C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8571B2EF-F741-4293-84ED-697A805B658B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634F503B-8B24-45DB-9F51-1D58091FA840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529A6CC5-1C19-4436-9DED-2F2D6CDB1DD6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535C863A-E7A2-4847-8F63-854532D3CF8E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FFC29A1F-0EF3-43D8-BF65-45F6DA76A490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EDB82D37-35E4-420F-A759-1C023CD48B71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22C57675-5B0D-4FE0-90BA-9791C749F79D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9B549F31-FFF8-4566-BF3A-43E6A7CEA759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72C4CC97-14BF-4651-8BD8-C8272A9A5B31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DD4405FD-8497-42DF-A48A-39A94D40B4FC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5252DFF2-387F-4560-8EBB-21F4474479B3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C605961C-0737-462B-BBA7-5604E70FEC50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EB6AF265-1805-4D91-BE8B-CD90A851CEE2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EA76163A-85BF-4454-8C88-488AB68EE112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30D46F3D-C255-4D5D-91D1-C44B5CF3A4B5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1A87D42D-3B0E-4FA7-AB1D-A55845E4667E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CDB0DA49-2795-4D21-9334-6B05992F5C82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5BE4B44C-D526-4FA1-8398-E608B4AA83A7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E1838839-CE90-4EC8-B2E9-5071250E211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1ACA5811-7B23-4268-A1C0-1628456319A4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2939936E-9156-4C16-8429-E3DE58895AF7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2F81A69B-EE37-42E0-9841-4A09DF4DDC95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BADF4813-D625-44A1-9A2F-C8A713E41954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D16FF6C7-CBF3-47DD-B087-1678098A9DCC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4076BC25-E0D5-49DD-B1E9-55AF598026AD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52613FD8-9A3A-4F57-A5BE-183A3321366C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D596B6D4-F174-4FD3-A89B-D9B9403A22AC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08C1EB9E-599E-4AE9-94AE-2D7D0C245D95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51E2C809-ED4B-4481-AD60-E361EF6C4920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81924680-C6AB-4A57-8FEB-E962840F3228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9FB8C723-9698-455D-9305-B7360BD966EB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439F8156-8361-4AE2-9E46-C329D2806BC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3940C0B1-1AD4-47BD-BF7B-E1D1075E5444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487655A7-3DFE-49F2-9133-B4FC66B2613E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E5E1D44B-B6F7-4A04-AD76-FA0B6A176BD4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DF1D1AE4-27D2-4FFC-B940-29AC0247C31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BC220CA0-42E7-4809-8117-B0D7C0E28B8B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D5D98F68-B30F-4A78-B0CF-FDA6BD7E7508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FE3EA417-CD6D-4729-9385-75C263DBD55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B4238B6A-4FAF-40C2-9E53-0CD400DCF7BA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3AB6DEAD-54C8-45E4-9790-AE5447BCEA75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F8C5352C-39CB-4A0E-9F13-67808D0C23E2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C989A863-E0EF-4644-9040-BDC895DB918D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8287A3AE-670B-46E2-9A9A-1764A4DA563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2355C7AC-E760-403A-B808-29C56B1B5DB3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CEEFE9BF-8756-475D-9241-0E94478D37A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62979925-8BB7-46F4-BB6A-16E8942930FE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33B33065-B1C8-405F-8008-7E4CFA4D2B1A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5B2089F0-93BD-434F-A00D-9164F3B07E61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729003A1-4A04-4DC3-B68E-1098378E8D53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D19AA340-51D7-4B07-AFFF-BE3B6317A2D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64EF414E-377A-4124-8BD2-54A05BB7F096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4F07E400-3B6E-4558-814E-897003672092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303BF603-F0CF-48E7-B3E4-324C73A663A5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44278419-9815-4E83-B21A-3881546CAE77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A4397B28-3A3E-42FE-AAC3-D7F485615F03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2CFB2E79-7AC4-44E6-8A4C-6361C3335042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81792BD9-F238-4291-81F6-A87262FBC98D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F4E40230-6AE2-42E6-B815-B42A1E2AD14B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3D776A52-FB97-4B9F-96C5-38D31960D031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804FC086-0FF0-412D-AD92-E74145E009C6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27134409-7802-4C33-A9BF-A18CEA0806F6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033D2EC8-37F1-4A71-BA51-256C3EA13859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07A0AC48-0747-4121-836F-587A18DF2966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E47C8109-1049-42FF-93EE-AB83228A2F80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E5E1BA30-48F1-4A32-8894-FFAECCFC6D4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8C262AAC-909F-42A3-9B96-D14A55CE136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29B2B7C1-5824-410B-A752-2F9BEDE0C130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68AEAC13-E994-4A3F-9381-DAF27A027A9C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C396547A-5D97-42A9-B4CB-1FEB6F7661D0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2199623B-4DE3-403E-AF8E-2CDB6C79AFD0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88D686B0-3293-46A8-9219-BC847606A96C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6195DD8F-1351-40C6-95C7-7B4233D904CF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1F6CB582-AC77-4273-952D-173819A2DB1D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8ABC97B6-47F3-41C5-AAC4-378EE4CDB68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A231793B-ACF4-4577-B7E9-6BBFD74E3CE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1F2DD2AE-F795-40D1-AD14-0478D7772F0D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F732EC80-024E-4D43-8A2F-11215925C1EF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B5A185BE-EE31-4A5D-854F-9BC0773A6453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726E8AD9-406F-44A2-B670-B3EBBD5DF745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582D2B58-D025-4FBD-918C-1CEE0C13470D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ED8637E4-EA1B-463E-8ED1-FAA1A0B071A6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63762EA5-2CCD-43A7-822C-844BFF80874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0BB50D7E-F133-4D19-A199-03245BDDAB50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F8F4DEAE-8955-4EDC-A7C9-9F877E9FAD0D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0D5D1AA8-75B0-4F6D-B0A3-AF967063F6C4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3E4C2BB1-99ED-4C69-86B2-A1F22A30492D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3A41649E-7213-45BB-BA3F-B3D22A73AF2E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E226747B-CEBB-42A9-8ACF-70C62C38278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FFD257AE-B0B3-4F6C-A773-557B5AB174EF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E394566E-A29E-4F2E-A493-06E1507CCA86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B75A5F7E-8420-4AF0-8D30-0E3B68F09EFB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277C80FA-00CC-48CF-A273-41F2AE8D6FF7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EE597346-0BB1-43E9-8BD9-7B7CE7B75B5F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D038A024-9B56-48B5-A08A-62BC569407EE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8873F788-D322-486F-BFDE-B295C567C055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4CA4111C-CE44-4CB3-B22A-E3B3B82FAB8B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5C26996B-B84D-4E73-B97F-19C7076F9797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A5A8136D-7FE0-42B5-A418-DBC772207DE3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D9AD1044-D6E7-4F0C-AF9E-C79E4D9BCBAA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9436E492-B86B-4F20-99F9-B1D49D916926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2F3B70E4-1E6C-4479-9AF9-633F8ACFA1F9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E99D741C-483B-4240-B606-A19BEFAE7356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224C821D-6FA3-4A96-970B-B91D3C528305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332A9C28-4DA7-4322-A200-07A05D3141BA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74558FED-86E9-453E-B509-9CF316CED345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EC4E4A23-84FA-4765-9A80-A6C3743A3990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027E4957-4B97-4EF7-A7E9-CE4262736B74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B9B04C2C-C865-4D34-9394-840B81F4406A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704F3D6C-1A81-42D6-80B5-22A2B1BECE0C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13314588-FE0D-472D-BFC3-AF8356253D42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7F6C8726-C107-4CE8-B0E2-E65CC07649F7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B0101867-0698-43D6-9D69-FE0BBAD44B73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8B0822C2-5B35-41ED-A7B5-AE45745620C7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A42199A0-01F8-4EBF-BE84-7018BF63FAA2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C1CF5766-0AEA-4C83-8863-49C67A83B086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D23E8563-F6B1-448C-8506-6730C86FCD69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02DA3C40-0D8F-4B18-9DEF-437BF1944278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2073EF8E-2F27-4FDC-AC05-DDD58D46DDC6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23531DE1-9BC5-493F-BF6B-63664518C32F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98BA3573-18BB-4EF9-BD00-C942944EEF42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181CC79F-0C7C-40E7-A2E7-275AC1DBAC29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5545893E-127D-44C9-946B-C75AE76D92F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EBD543D7-F8AC-4A5B-B03F-441615162BB5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49FC74F1-17E1-4014-B6CA-F75E298FA3F2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AE40A4EF-5E29-4B3A-B308-AD06297C79D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5B2F6D82-005F-4F38-9E2C-43BBFF38457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8D43F76D-5182-4875-83AA-46A522B9E558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D1949AD5-4528-466A-B483-DAF80F43BB53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55432841-C069-4A25-B59E-30051D840CCD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6910ACA5-16E7-40F9-BBE0-540CF27741C8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C3065B59-1972-444B-8731-3E87A5338556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F6B10305-A960-4E16-B1F7-0415C88F455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C9A41074-6261-4604-BD28-C2D9905B1CC2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C04DE8E2-1C4B-418B-9D7C-F167E6C6ED01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28514934-15FC-41FC-BE5C-96C2B57C2ED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B6F0E2BF-0393-4A8A-A58F-94F945A1F19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C9CDF62E-358F-4F13-847B-63EBEDE74DFB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9D720324-D317-43CC-B956-97D62156C4CC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1AFB1C4E-0F4A-44A0-AF43-EAFBA1734BFC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84DE8F97-5A96-40A4-941D-23C0662378A7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2B8F1848-9A0C-43D3-84AE-3412A0FA980D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95F55E87-CFA6-436D-B2D9-F98F5B3779DF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A390F7D5-2837-4872-B9BF-921563BD7E8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7F828844-1AB1-47C3-B0C5-F531F62A920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3F54649B-8CF5-4AC9-8DBB-487E2459F6DD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79978DFF-F3B6-4411-9E4B-9A863FB14165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C36D4876-8E94-46B9-83EF-B0DDFF9B5062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99617A69-8FE2-48DA-A8E0-0A661DD6C814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B470FB2F-FCF3-4FDC-BEBF-80022EAD85C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AD65DC0C-F153-4273-9CD9-8FBBB39D01C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08007234-9DB1-45DB-B1DD-4CE7A14484EF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402F27FB-4218-423A-A126-1E96C72330A7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8B0512F6-EC99-472A-AF55-B81B8FFB43AC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AAC26B69-3610-431A-99A1-113FDE7E4F0C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58BB451F-2996-4096-B4BB-A5BBEF38B38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276138AB-2A0A-4AAA-ACF9-EB9F825A91A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2EA84EC6-59AB-4BEE-B803-DCE0B6FA0CD9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9CC2F44A-98F9-44A7-A4D1-1E2EF52CE67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79EB069F-4385-437D-B09C-8E95C4C6196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D6BDEF05-E440-4B76-80E5-6F556D70D5A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8D31A2C8-1507-4297-97F3-8E0B077332E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ACEAFDDD-D146-4BA9-A56A-D185393002B2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40EDD0E8-C091-4D79-8E47-EFBE7DFA59D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E873571F-3B07-4FA3-B19E-05189662C856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DC8A9E59-9AB4-4851-A2A2-12B9349E84E1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1D6A042B-D2B9-44D5-B824-350BB2AB4A7B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FD39DD7E-2330-47D1-8ADA-A32251CBD863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D8DF491D-764B-4318-8A41-5BF2A7B8AE5A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74F80AF7-EAF9-495B-985E-5E32039EE510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D69D3372-0593-4D39-9092-D0B8AEC9D9A6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BBFC08D5-2B00-4D5D-8BD2-6C88AC4C67C5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1F916093-181E-47FE-A719-68726FC90656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40520C23-C4D9-4864-A85E-7EA5A3F5D97C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234C3D88-7F19-4775-8C27-805C6586A573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C54CD9E9-F935-4A7E-B00E-C5E8AD7D2FC8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0D0867F6-4CAD-4632-AA14-18228D4CE876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880E8E8B-D80B-46B6-B516-9D835D349A1D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C4CAA679-A5A2-4257-A16B-4906EF2F4AC3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C8247132-AD45-47EE-828E-F1984237FCD0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22C124A3-AB78-4E0A-BB02-93785A0D6D10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8076F1E4-E24F-4AA0-A62B-893F5D44674C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502D1076-0803-4D3E-BC51-101EEE52DD63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6FBF1855-EA43-49F1-8E1B-72790F903251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CA095475-AC6A-4EB7-B71A-6958F3A5A342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AF38B793-0151-4002-99E0-D10E0980C25F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CD20FCB8-B0E8-4C81-97E7-E3375910E1FC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2CB4D9B6-83E3-43B8-8F44-F63C4FE022D5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08E5A203-9E2A-465E-89E4-6F30AAAF103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A236DEF2-42DE-416E-83C6-53CF7BF3531F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2522D844-BCE8-44AC-B4CE-207BA0CC9B0E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8C55641C-3CB2-4D1A-8961-295782627DF0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F5259F33-ED25-42FD-ACE8-E32246D37B16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4D60ABFB-118E-477D-87CC-99DDF4192207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97F2995B-1909-482B-88FA-0A25BC2EE201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6E807D39-2DA7-4D71-A7AA-98DFEF5C249A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E6FCF60C-D616-4433-B3D4-4D02A33F71D6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5915EE91-F04F-4132-9134-0F0D004B8D5C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8EDA4EA1-1885-49C9-AE7F-2E15E667003A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68DD4E01-EFAB-435A-9A59-49F1BEB3C69B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F4A60F04-0028-404F-800B-2DD09A1D9A1D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CD26B5D0-2A0D-45B0-A7A9-3FF7ECF0B58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1BDF82AB-DAF6-4747-A544-FCBD0528CD9B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CD0C4601-EEFC-47B6-8B78-8C06F8092888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8BBBCBBB-67D4-4EDB-B824-5A61AD6C69D4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BFF5123A-F054-4CBC-AE58-73EDFAE64D0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69B23F89-9794-4B5C-B17D-90D197B05A87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9563E19C-A90E-4E09-8E9E-656B78EFF23D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86714ADE-CE00-4DA4-A15A-4545DE79EBB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33A0511F-A1B0-4E2C-8104-1F3834FB7DE8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82A1B2C9-EC6B-4C11-9E7C-60B2FB2502F8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2D0E1442-025B-4033-82BD-09EE1C6C458B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109D121B-C118-480C-B696-B0AFA04E5977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EECB1D70-8E90-4C2E-9C98-B86D20BDBE7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817EAB26-0D4B-46E1-BC00-686B276828D5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CFA10A41-63DC-4FD2-ABD9-CEFE42581E4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1F21C1A7-80D4-460F-BD4A-6765FC82A6B4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53CF5D9A-BB6D-4BD9-974F-9A76DFF9D492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36D325E8-087F-4A9F-84D1-1A6A7D340DA6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31FD40E2-A470-4132-8443-F9ADD5F493FD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22EDBAB4-D487-42ED-B8F0-1BC0C05BB42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11B3F02F-6F95-4507-91BA-38ECF3AD0C06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1335C52C-0EF2-4B96-AA1B-6B5D155B18CB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F361663E-A7A0-4C26-BB79-F43012848673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250F1BDE-F85C-4C17-B9EC-3DDE10541C06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0C684F98-8B69-4310-8F67-CED21CEE5E12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34A34A0B-594A-4223-B210-07504A80B7F9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9483D1B7-B852-4550-B02A-73BA3818EAE2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6D6EAB2C-282B-4F51-9232-32A701FB211D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45028A1F-294B-4310-B449-83B0ACA8C2A0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3F315ED0-3DFF-4F3E-AA98-6A3BB21F07E2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3D1681EE-FE84-4919-B619-DF26CFB6D372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3C4FE5FD-72DD-4BAB-B236-E9F01EB0E658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07B1F8C9-0472-4C0E-817B-EBBAB3258A86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D65D8D77-7B5C-4EFC-9EDB-2265EBB9AA92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BCA70A8C-2E8E-492E-8B69-766D2E9B41B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929F0095-290A-4262-8FCE-00EC12E7D15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73512563-1821-4B89-9032-E61706127E9B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65A68706-C120-473C-93CE-791685E2B8E2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FEE77E62-2F79-4169-BDF9-05ED93874763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9BA03EE7-1635-4279-9611-EF9DC15FEB1E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81673FBF-8924-45EB-B113-C66E750D4DCA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E194B0C3-381A-4F69-A73B-C369012F143E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09FDBA76-64E3-471D-BAD9-C51F29D54FF6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66DDDE8A-48C7-4B83-91BE-D963405AA69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3AC66B75-661F-4DD6-B340-52FEAFDFA36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F1162A57-D431-4331-9593-7C3256569594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02E1AD78-1EB2-4F82-A3AA-19A1915F450E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8BD5BC13-A04E-449E-ABDB-9B840BBB82AF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1F580858-2FFD-4BAB-9E70-60430FC6F9CB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729C8CDF-8CC8-4493-99AB-8DB988FA15ED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70DCBDAD-DB5D-4388-A1FF-21B29E814B24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0EFD8371-9FF1-4FF3-BE1D-5C1109AD25C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5834341A-C152-4076-8283-3CB6A69EBB09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96594E09-719A-46B9-A064-A485C10F0405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6F06FA28-5B00-4076-A4B5-5F7642E865A7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13DE253D-9EFA-4D5E-A0B2-7C2551451B2B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C68D6422-6DF2-4D34-BCFB-BCA294170B0D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0BA72B22-6540-43A0-8E8A-79E154B4B28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36DB9D47-29DE-48DF-8FD2-0BA2AA50F59B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65C14895-7294-4C0F-A8C4-E63E1EC9BF08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0EF4D6A5-EADC-4B4F-A083-46E3F23F2E6B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4C557BF9-9369-4BEF-AEEE-C84CDE948E96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13D084B6-1632-4054-9D74-12A00B392BB3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A6D39FD1-EC75-4C2E-840F-437F830D1284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37B68B32-D570-4F3B-8931-1025CFC28757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8EC15004-DA2B-4B94-9818-0669E15756A4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B74FC8FC-D391-4E55-A29B-245602347B6C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07BCBC00-2B2D-4D90-84F8-47B1C19FA5D9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DA2521D9-728F-4D7F-B945-BC186BA87A7E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CA880A4B-C769-4E79-94BB-F8CE8E569A34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557711A2-6ECD-4E39-8DEA-9ED1FCFEDDF9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5B2292A0-634C-4ECF-832C-30E23C67BB4E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84E3E452-DBAE-45AD-9436-1DC1ECF7839B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FA629728-108C-426E-BEA8-BA0351F9BC5A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B55D05E2-9A48-43F1-AA05-0A229688F420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0F7964D9-DB2A-4D5A-AE0B-1B6C0A7474BB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452DF9D5-202D-4FD3-AF9D-E5367F2E705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CF6F9AE2-8858-4016-A49C-9482C137B14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C96732DA-13A0-4583-A408-D7B59D9DC191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E031673B-EC1E-42DA-8DC5-28362ED3DF2E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B2C32546-8EAB-4CBC-B230-AFDBF37F981A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0EFF2445-6037-43F7-A293-28759F6B75BB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B8E04504-EFA1-4B7E-9021-197970A2FAAF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96ABE817-CFC3-4671-A45B-4A761364AC37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C3157331-6C95-45AC-96EF-3410427CC244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56AC2806-B4B4-43A2-85B1-CE4C76CB78D6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DEB311BD-0DC6-4816-95CD-9B2EC84AEBA5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585940DE-FB29-4D0C-8260-F7B8479C6B5D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1C4CDA51-4106-44F9-AE98-09380F757433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B3E41159-E742-4B64-B5D7-45B9F22A5FB0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B72AA10D-4B94-4575-898C-5C2DFA325650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9DE756DE-78AD-4EA3-9D7B-2C6236BE9EF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CE33243C-028A-4590-AF8B-A34B27522FDD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72385CB5-0212-4914-ADB0-59E8D0FF587B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EE6605FE-4D97-43FA-BD20-3F06DD5148B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8CE3E9E3-72E2-4A6F-BFAC-DCF8B768C15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12A73299-2368-4586-9D03-AF6754E88A7F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61181AF4-77F3-4DE1-A2E9-82CC20162785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49E6B426-3C30-4120-8325-91F88CCEEF06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64F7E873-17BE-42E1-90FD-F5EB451AB36A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9900B006-21B8-447F-9080-8362176A3355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11C0B88C-5664-4BB9-84EB-050BF160F3F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659CD513-3A38-40CF-8D53-8B064AD9C9AF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E4D068D9-08E4-49D8-847A-B082E3AC58F1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0E44F46B-9470-4F98-911E-155CC4CE725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0CAC919F-1D1F-431C-BDEC-772AEBF3E00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FBB40EE9-D4CB-477B-9FC9-2B1187A5B6D7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1C0BE396-4EE2-4868-8D17-C304759E490C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8D503D6B-0FF4-4ECB-A6CE-0737DADB4A30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86FE87C0-71C2-4436-971D-363B8FD44C98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14F8B866-5FC1-423F-B778-E4B388C23758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CE76DEF9-71FA-485E-9EEE-DDAE91AFEE85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B75BED6B-5F1B-4439-9A7D-9A05F3FC6C1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8B8D2B3A-390E-4FCA-8DDF-18932BEECDC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77B15869-F6D5-43E3-A8D8-9C4A7A7E73A0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442DF734-E550-423D-B350-A1A18681D38A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0889DA5C-07A9-4847-9D66-CF1FC5FE0F3E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2C84C141-6D0C-451A-AE9B-B23D3707217D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891AEFE8-6C57-49DA-886B-9E2302DC898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65E60983-AB44-4BBA-BA6F-19129030E6E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0C91B7E8-54DE-4FD6-8DED-E84FCEB078F1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79122C72-F300-4FE6-A0F7-F3365BE67268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01FBA2C8-A65A-4A52-A1A2-D2D054BC527A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61DF5C47-5A53-49CF-AC47-38D6C3AAB22D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B1EBEF68-B802-433E-81A0-75F307E5262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A89C5BBA-10BF-4A0C-8566-D2DF70B5415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24F5373E-28E9-4DC3-BC66-CF99E31D7604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514597CC-154C-4D60-8E06-C764C2A84BB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894984BD-2EFB-4AA8-96F3-101917847B1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8BA22177-6888-40DE-8E53-0F889634C17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FE02BEAD-4541-4EFC-8498-1EA2572641A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5A76DEE3-6317-4B2C-A836-2D41AF1EAFBA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ABB38AEE-A06F-49FD-89E1-F2AB1E7F5C1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2C27DEC1-8DD5-4F73-AECB-0FB38DDDC286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F1657DB3-4C8F-48B8-8198-85DEE1D75941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BF9DC8B2-A8CC-40E2-B715-FDD0714E72E5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97574180-2BAA-4A8F-8221-9AD797542486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B83B4345-9D41-4EB2-8488-DC7970E1CEF8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4EA40EDD-7F0A-4F9F-8F78-01F7F935675D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2E191242-AD28-4D77-86E7-33FDC5A9F275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01F2D7CC-1983-4292-9F69-95E53428772E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76DBA317-85EC-4A26-A14A-DE3026F9CE54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B5E05869-F573-4866-BC25-CC2C85C8D46B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E6945125-10E1-4925-BCC0-F8A33A858F1B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E0A9FCBC-BF00-4922-B381-F758AF030452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B64D703D-9BCA-40CE-B4DD-FB20A623745D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A8579DB5-4335-4626-8205-5D3832752FE8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EBE508CD-A149-40E9-B409-0EC104C1A125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CA529AB5-B22B-4FEA-8901-1EBC3BDA7180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95F1B1E2-01A1-4334-8926-A2FCF573DEFE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D7B78E52-58C2-49BA-8AD6-73EC6C4B54C2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BB33DC56-975D-4B7E-8B72-FCDA31CCA161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C3AEA932-D358-4A87-8F8C-C057F15C0FDD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193E8185-C66E-4CE1-9343-1F980EDA7AC7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C6517F40-D58B-4E64-90E6-58F0E77B81C9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1FF8F1B2-099C-4BD9-B6D5-9893C782EC53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AFB88A61-3CD0-437D-802E-10CBA5EF80FF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CFEBDFAE-B282-4FE2-8F0C-BCFEF6FB7E2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FA21FCEF-6246-4BBF-A380-8F588897E02F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9879C5E0-C5BD-466F-9A7D-DED5432E08C5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EF5AD389-1FC4-4268-AA9B-F06AECB7456A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304AC14C-6A49-4A4C-A346-8DFD889D9ECF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9ED7B8F8-623C-4029-85BC-E4064C80E765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B3BBF6A8-CC3F-4F61-8D30-0425082F51E8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ADB0DDDF-E70F-47BC-A01E-A4FD8A1CA8DF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BCD1F8E5-3916-494A-B1C7-1C18E2ACEC4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3AD6ABBE-720E-42B0-B1FE-5BB1F183F278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F7D66380-840E-498C-A37C-A6DD754EDF11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7F66AC98-52A8-4922-AEDD-E75814B3AAB2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216022AA-35A3-40D6-B1DF-3702B96C9953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BAC75CDA-13B5-4CED-9844-0D030E25045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0B75DAAA-2D5F-4C26-887A-17713693BA07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1C83C5B8-8C64-45DC-A65B-8842D43CF3DE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28A36CAA-1876-4CCA-96F9-8EBD6757CE70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60F1D8E5-B030-488C-AB1C-CADC6A65F9D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40F4FFBE-0DB6-4C54-93BF-D3532EC6A759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68A3279D-983A-4382-9A65-06E3E9C1C1EE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6F1817F5-0CAF-44BA-8FD6-548C67E6518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ECC5C13A-D0E6-411B-853B-F668A2148B47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C5AE4B86-6F0B-49C4-AAF9-1CDB027C9FA6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51970A95-1961-4764-AF6D-CD91D98F1CB4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9B7FAE14-3719-4F7D-8AF4-B7AC4FA3F8C7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89E0914F-FE16-4E65-95BA-0CFB7C571F4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8E9ED803-04F7-4B2B-8C3C-06369E18F064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F121EA9D-F796-4935-8814-4DF6CC53D81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EC071C02-6EF0-46D7-921D-199658987D73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9D74C4A5-9E13-43EC-9665-5A89EAD98ECC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E5019996-3E06-425F-9314-C70FC7650A03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D8F786C9-D1B6-416B-9D01-C93996D8F17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B81BB616-5422-46A8-973D-E6FC3DB221E5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9718417A-E5DB-459F-9A28-1BCF12528964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AD352799-D2A4-4E34-B5C4-776E5157B016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E76B774D-58C4-4D92-AA2F-EBFA14F1FAFD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3F5214B3-854A-4C00-AC70-325DA45D75B9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1C90323C-1553-4E8A-80E4-DB960E9AA827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749A9706-E08D-4B64-9B8C-79016E3CBAC0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879D9628-883E-4204-8A18-D42C774BDC1F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E54648E3-B945-443B-B713-46DDF7772A78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B78DAB0D-9BAC-4B4C-B215-959B20919F8A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003EBE45-FB67-44B0-BFAE-6C7D6D0B55B6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C03F5AC7-DCCA-4587-A775-52CED47F2281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34644D70-5C1B-49EC-A070-176205B2E9B4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D63AC7CC-75B7-4DD4-9EA2-F15698FEC8FB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ED5984A3-B378-4D74-B408-A8D52A773228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678B7763-D109-44CC-B399-690AA4C46FA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895EC726-699F-48DC-938F-85D570D9E3E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AD8FF165-B3E1-4FDD-9A26-38802D88CE45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83BE8A18-21F3-4F3E-8929-F1637D2AA6A4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DFFFB3FD-5385-45AE-BA0F-6A7FD914685B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685A8D88-AC5A-45EC-9878-32322771A610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63B42992-2043-4ED1-84DA-13667AF7B196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6DC811AD-E4C7-4740-ACC0-A532C76961B4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C683F709-F6E5-4DBF-A0B5-203651380CF8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63BE2992-45A1-4FCA-B711-52A3D8A525A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EF3135F1-66EE-4923-A8AE-D41EE036E8B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136A428F-BEAB-4402-87C2-F20FFC5C3A9E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B9823024-AB02-4C32-BB74-0C66A1372693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7CAE29E8-F47F-486B-9CE0-EE34AC17057A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CF0B6D8C-B2C6-4B09-8165-6D00D5F76083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58E9E989-8998-4AE0-9C38-B75B8005E038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AF2EE497-9BDB-4D39-84C6-830A685701F8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F64DDB27-C796-4226-8782-515CA046EE8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ADE51D5A-4E63-4DDA-BF44-DAC9BB273A2B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D8ED8B54-07FC-41A0-BF0A-B908250924DD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1AEA7B38-851A-46E8-BC0E-291A8F193965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36E02AB6-FB37-4A15-9ADC-8443EC5E416E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3EA22FEB-7BD3-49E6-A2ED-A8C794AF30F7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76251A12-CB65-4048-A565-14C661E757C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45260A78-BE37-4819-A2DD-6D8BF492B911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9CED2922-476A-4D21-BA14-0505AB5849C5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EBF681DF-6732-47CF-9F71-D94273DC3093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00F24BD9-10C5-4748-BF46-8706C9E6C78C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B4485C4F-5EDE-4E1B-B685-AC0BC368180C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9F1EC225-E816-435E-86E6-1A285D636194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7019D31A-22CE-4DFC-B071-A5995E93CFC0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81F183E0-19DF-4260-BB30-47F01BABC6F6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E7A14CAD-D7E2-4C4C-9DE2-BE1DACD13BFF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5B03CF13-814F-4DE9-96BE-CF837DBE4E9F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DA824C6E-9A08-4CF0-952B-B0E8F6C9F7C6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C89C9406-5076-4320-94D5-529426E2C894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DC6B9E53-20C0-4B33-99A8-D08652DC834F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159CF626-A05E-412D-A0F4-A557C5B21CCD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961AA1DE-8B08-4366-B728-13057663F7C0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BD97A39A-B59B-4E30-A6EF-57F9E9D120B1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05ACEA14-7E08-4D42-A561-23821DB24A6F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68E792A7-F72A-4329-8517-87DA9D5B572E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AE6CA474-D2E8-490E-97C5-8500315775FB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57663F24-1FB9-4F22-BFF5-AF913DCA4747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D62AA84E-9808-45E9-84DF-275F8EA5DBBA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2A40AE58-CFA8-4A54-9332-7C414BE6B632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597E87E7-73D4-4063-B5E0-BB4982047BED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1A57C418-C88A-4508-AFA2-D82CD6AFBD70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4A11B972-7F0F-418B-A397-1B27EAC86CB5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CB961F20-D4D3-41F1-92D5-55F8192A4122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A213CF5E-F87F-4105-9E24-9D2615D004DC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8101DAFD-BAF2-427D-BBB2-25943B4A3779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9ACD9FFB-EC89-42D4-B8A3-A93754F397DB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8B21A18B-1647-44B2-A309-B6A76394EE59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FAFBCF58-3807-4358-A039-F44A2ED5DC8D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8758C0D2-B1D8-4D39-92B0-362904675A55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4017D656-9C7D-4601-A91D-38B66570EF2A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3AF17726-EC24-4F9A-BDEF-D50F0EB4E51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7F743A27-72DF-4B76-9DD1-705CD1859508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74F9E3AF-63C8-4DBF-BE38-5D5B28049B78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DF7A4719-1481-4B43-AFDF-C441C64AB5F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362AD4AC-CA07-4F68-83D7-F095A3BA919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958379A7-B44C-4740-BD18-0AD80CA2684A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0CA4C3CD-516C-4027-A3B0-AB7F0BB17650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2C73ADC3-690C-4602-8F5E-F3A3DEA37EEE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72FBE88B-DFC2-41DF-9DC2-3C282439ED58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7577701A-72EC-4C53-8427-BEA58048A120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CA0DD12C-83E8-4416-A99C-4CF7CDA281F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088871BC-3876-4565-9F67-70DD9B902628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A63552B0-DEA4-4531-B629-FB7F3295B622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C75C2A1C-8263-4138-BC75-628044D60C8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B20DB031-3BA7-4E98-810C-3DDCF7F70A2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23BAB7AB-2C57-4692-903F-744CC777CEA9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A06699E5-17D0-4267-A470-2564E4E9DE6D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F3A2674F-C268-4185-BBE5-1643F0F9AA9D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261E240A-1E3C-473B-B1DD-18A8B63A62CF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B6BAD82E-B837-4886-A4CA-2565C38647B9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9ECF0F27-C96B-44BC-A8AA-9B84B6F63E7A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FB324E02-C921-4F90-B441-A5DC7E3B2A3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C8677A61-1B6E-4871-83D3-31B462299D9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822B58BB-116E-4F2F-B787-AEF7B6840F01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C65C1D68-DA59-4969-8D5F-A85DC7A62D0D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A1635004-041D-4936-ABF1-D5E9D558141B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E7FFC2A5-95F0-4E06-8BA8-D021C360A912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B84637D5-E602-49D6-9F0E-275B7DBA72C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DA4F84A1-A83C-4C22-897B-D107F84F6E1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52826F82-04A6-4014-B206-870C26AB2697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2065FFCE-C16E-4337-84BC-6A5AC9EFFA4D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A548A3F8-F2D9-4CC3-8D29-3D94297A7D9C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8C073279-74DC-4257-A023-53FEE6964524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A501FD5D-9581-43F7-9E7C-7821FB4A6CB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26B3DE46-8800-4943-A695-72C0A8B54E7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3C679FCB-3B63-4369-B249-E863EE99E2D3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5D8D5DB8-79C5-484E-A995-2242DC41761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2BC981E3-0ACF-493F-A6E0-CF3FC8FE384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E6BD8262-87B2-42E2-88A1-062DD0582F8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4476A6D4-0C6B-42EC-9EE4-A2A06BE9BB4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2CD7A13F-963A-4F6F-A1B1-B5A5B94E7076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FD9DCEF2-F917-4376-AFEF-6D3B657177E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083493C8-ECF0-4DAA-A30F-D1117E9421CD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7EB99ED3-3084-4DA2-AFEA-F60803DAF3D9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AFF4BCF4-C495-4572-A253-CC3AD4AE101F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F73792E9-8213-4622-B28F-F6100DAF1B94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0DC319CB-425B-4553-8475-BE56CB41110A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0BFBF431-2AB6-442D-8DFB-436A0A5FD15B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30E7EC66-A5F8-4FF6-90A6-C7A1789B5025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9AB7B1FA-8D49-4EE5-98FD-C178BD1FA73F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3D54F5EE-39BC-4008-91A4-7984A988DC5A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D1C083D9-D54E-4F37-9895-D5E4E7ED6E36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26AD9288-62B7-45B8-B5DE-1BDFD3373ADD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488F3613-7B58-437E-80DF-E4EDB34AFC17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19D3045A-EA4A-419A-A34A-B5C9EE52B779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50FBF07B-39F4-4DCA-A7D7-D2937E0B2231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E38DD1EC-8641-4758-BDB7-FFE846166562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FAB6C4B8-AA17-4714-994D-BFFB7DBAA9E3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F46810AA-62AA-4E04-ABB2-03C7C70202EC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1E25B782-A11E-4CD9-A622-BEDF5DE982EA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A8568D0E-19A3-49F0-AB73-0A8410CC7319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F42D2EA0-76AC-446B-ACAA-81A8AC0BABAD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020FCD16-7211-4270-B8E0-278DEABB5F3F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0FFCCD06-789A-4ACD-811E-4329182635F2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5439A744-3C97-4E01-B563-88CCAC91B553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0B64C0D0-298C-4546-B569-4D1A30CF9A43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751B8801-154A-4CDD-AD4B-59316721A26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86655B25-7DAE-4253-977E-D1547A474141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EC146A87-8777-4EE7-9804-E80A5F6B3793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27735C4F-069C-4B00-95DC-D05CCDF9AF9D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1AFF7DA1-9C52-4FA4-A862-C243868C9A59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194DB270-82C1-43F0-82A1-E20F7EF4135F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6F60E900-C6E2-43B5-BFCF-1CA5C2BCAECB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78EF5911-4728-4FA9-BD2A-70DAB2A8777A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0B1C2D6C-5D5E-4774-BC9A-F65DDB013D65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A40794BF-3884-4F7E-8CA3-0E4B1886FACA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189E4108-6C12-45F5-900C-EA8030A9C4A6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4C0882E7-5C5E-4A4B-B02C-A62275A20C3C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91D0BF87-8257-4C83-8CB4-87DF377BDA8D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F4EA3DCC-83DB-409A-BE8D-61396A17688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B9A04E07-E2D1-4F09-AC52-E678448424EA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F60A8FEC-8627-487F-A8FC-3BD61FE54494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0C1DF021-383C-4500-B890-C216FD930805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7BCFBCD7-61E4-42B5-9C38-3B158C736B5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9B6C7DF8-C425-4CCB-87E1-322951C00179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BE59495F-AC16-416D-858A-6D9B4EBC2083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924033E6-97F9-41D9-8F87-CAAB414D7AF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75D5D604-241A-4179-9A35-5FF168C87051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072BDD22-C3FA-4B9C-916E-6E53F990B82A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27515B6B-A643-4133-B56D-D6996100F17F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4F430DC8-2A22-4FF5-81C4-C0CCC0DCA3C2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F9E62186-75C9-429C-B5C6-19A2C334064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5C6026DC-D22E-4132-B0E6-F587D991E13C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9BC98202-18C1-4D1E-A68D-DA8EF429891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CEC7CF9F-4519-419C-8DE1-A3CD4DFEBA7B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6FB322FD-E75F-4D83-B516-5F89D13291ED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0EA70C5C-25FA-49D7-B809-F520D8F5CA6F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F621900E-9479-48B9-9330-48C56C68BB92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9F069FB1-5BFD-47E8-8433-4BA954343D55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A8ADB17F-9FD4-4D6D-B79C-83A8F8732DE5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5040A981-E142-4A0E-91FE-73C3F50C0E45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C3CB9BD9-7B82-490E-8467-5781550C3A18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D3945503-4D89-42DE-84B8-0741C0FEA70F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62ADB7EA-F65F-4161-81E3-AF193F194660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4484DDB8-F0CC-49E4-A051-20B2B34D4453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98A503A7-5A80-4411-B628-D86010752B5B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453B562C-03D8-4B85-BFBD-BC52692F2D47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0366187F-5312-4EB0-BE5B-CC831DDC3D07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9C790686-27E0-4153-8C33-30F42275D6DF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99628091-BD88-4C3F-8820-F6A727D542FA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A5E0E34E-EA73-4F6B-9601-0D9699C78E06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C17C062F-94EC-4E3A-8B6E-82B693C5513E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EDFA8EE7-1F36-4B5E-9723-0687BBA9EBA0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C52A8C08-8502-4356-A267-483DB7D3EF6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35A309AF-BE90-4F17-80F6-2B83533FFD2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F9FCA982-75EC-4539-A8A5-0F5F09DA44B5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007108A6-6B3A-4B60-8D78-82188D012EE1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29C47EA1-0B56-4374-BCBA-AD9F1039C16F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EE63E261-6EC6-469C-A3C6-A4D10FACE935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81ABAFD3-82BC-4CAA-B1D2-29766B8BB508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5E6B8189-63D6-4199-8ABF-E980F6E60E3F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9E56285C-54E7-4AA9-B2FC-7AA925C18594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B80F48F6-7E0B-4003-87F4-E828987340D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E081FFE7-568B-4B38-A796-F9F045C19ED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20740CE8-2F4F-446A-9ECD-018E07145777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BA1DA920-C3A4-4B66-91BB-491183550233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A8E5D392-38A6-4715-B96F-31E0EB72D60F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B6880B10-B7BC-4DFF-83EA-C97D9D69EE1E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C924C58E-A261-42E1-93FA-DA7299A4017F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81B27571-FAD5-40F1-A343-9695448686E4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FD0DCFD2-D328-4991-9452-1C476222447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9F1C3A04-B90C-4BFA-9F4C-3930F1BB7F75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E6EEA464-8295-4FB2-AB39-A926BCD9AE74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E64134BB-D080-4A5C-AD07-72E13696EEB8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E64414E6-ABA1-40D6-9491-8EA39A6A6AAD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CBE66E3B-DF0E-48A1-BFC3-0606BE53B372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D0D0A744-388F-4C1B-9779-8365A2E4B5B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C3317E37-2DAB-450E-8CEA-A4570D62DAE3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246EBE34-B5BE-4297-B309-D6FD54062CD9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1D96756D-06C9-4107-BFB2-87AC438E21D8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60618412-F980-474E-9E78-FF05E1DD742F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69D2F214-1F8B-45D2-AF28-829A989E2074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EC46DF10-93B2-498E-BB7E-FAF3C04B57BD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9EE9047D-B018-42E4-A250-0A2AA90C0F9D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6E96B5A0-A0DD-47F2-9CC9-88D6FF0DE210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7B895305-3D34-4446-9F66-B4262DE41C6C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097439CB-184A-4755-9948-10B708DD5672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B0123B74-8BE7-45A7-9303-9C28367EC08D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2DBC76F8-B2D9-4B76-9A08-2C5572E2FF2B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1CD5F782-BA7F-4BD8-A247-4B37B6CFB541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6BB87B90-737D-4F80-AB4E-5FD6F955FCE9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5AB070C4-0F4C-400B-98A6-EF1B86369527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8DDD789D-D7BA-432C-B136-887F13B92E8F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96B3C6E5-B11D-4086-9051-25212147C8C5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0E460EDF-D136-4943-978C-351631E5B21C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B431BB54-8422-4622-A964-44389B189DD2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339D25AD-4964-4908-9F65-A2501E1B5AE4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0ECEBCEE-0F40-44D3-8D10-D6F57B2C7989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1C81F33A-E2F0-4B78-B26D-BC2D0156D704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E9B11830-29B9-4E36-B1C6-DBD7C7F68244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7DA9ED5E-5BB2-4276-B7AB-454BA6029D45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33157878-4462-42FD-B102-91A8C192C040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EDECB2D7-9938-4054-98C2-5564DE4FB2B3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1F209903-38D4-443D-9ED9-C38DDC2A02B8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1BE19776-41C1-4CB3-B53E-ACFAB5F94A73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CF26B3BE-2351-48BC-B5A6-632EBC605B4B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0A4CFEE4-B434-4BED-A6DC-EC52D066210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A8B468B6-9E12-4764-8E8E-03EF52A0B391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8B5B8FCD-513F-4F59-A421-AF2165CC7F76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B72F8A52-156D-4FB8-96C5-E78AFB009052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8491BF6F-94E4-46BC-9DF7-097E8DEF6F3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F58568D8-FCB6-4E11-98EC-F11768F0C22C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B8DA6E81-4A69-432E-BA66-D1C951B45EB8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86155946-EC6A-486B-B7C4-DEB0202A890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3E85AB98-9DAE-46CF-9312-AE9A614236E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07E6E543-784B-4824-B10D-5FA798714D86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40935580-D870-485A-B7D3-476EE7D4B9F5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58ABBE0B-2261-45D5-976B-EEBEEEAFB7E7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37704E54-EAD0-4BF7-B02E-16D8CBD25414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21872A64-DF87-4D9A-8C81-FE1EBAC1B63A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7D31ED21-9BAC-48D2-9736-C0BA328ADAE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E553310E-EC4D-4261-82F5-5E0D36172337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69FE44F6-7CB8-4676-96E6-EDBC2A6AD2C7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A43D9CE9-017C-43CF-B9B0-043003B9D50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0AC5D2B8-43EE-496E-85CC-E86EDB81DE5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5792C290-A66B-4750-AD68-199CF8D9ACFA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045DF672-01F7-4962-B45C-6D144800CDF0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A7C77389-37DF-49EA-BC6C-9C1C432ED84F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A81B6CDF-852F-416F-A2C4-55BA4AAAB2AA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AF70EEB8-0C60-47BA-BC9F-11DDCA9AF17B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F2609046-F83D-474D-8769-3A62D708499D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99916CE9-4E3A-4F3B-B4DD-9FE2F3854DE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FDB443D4-F3A8-41E3-BE8B-59FB6D7D809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0A861779-8C91-4460-A65C-D81F63C818B4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397BC35D-21A0-4626-B86A-D729D2324FCB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77FB6F25-A2BF-43D4-A941-22A231FC6B19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D8CC7C13-3ED4-423C-9050-C7834D78F8F6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4209675A-CCF0-4E0B-859F-3C2F2DF6E5D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8DF4AFC9-BED1-4839-BCC9-415735973FC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075367D5-C495-44AA-BF62-15895CA5CE70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1B93BDC4-A057-4551-B144-CEB61018390E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CF1027F1-47A6-4B5F-B472-1D2EB5B10ACC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D1571E58-4672-4902-AB47-7EBA59B554AB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45629441-56EB-4AD7-9A8C-93F86BED214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A621F26B-496A-4183-AE33-33F7967D2F6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17F1D06D-5607-4C4D-9488-A776A30D642E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490662A8-DE21-4889-A0CE-0F2C18C4CA4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BF5E48AE-FC7F-4A4B-8334-9EA90243D28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A8FECDF1-6EE4-4996-82CF-E92C82114B8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786CFAD4-86BD-49E5-A49C-7CE21F48AC9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0774B357-01A3-47B5-87D9-161CD5AA4692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6DADC903-FAE7-49D7-8400-2EEE089E7B8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6FE9140A-E2DA-4189-9220-4F4696C3A2C6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5B37E86A-CDC6-4D78-A1CF-60C8617FBC17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9E140181-B76E-47BE-BE28-F7DA5EF93B57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B88B768B-46FC-4997-8D71-63796C1D693D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AB8356CC-D88F-4B35-8F20-3A9028CF37FB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888709F8-2E13-4AB6-A53A-CC9A351B1DBD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BACFDBE8-DE6E-4A79-9DE5-B5667097D2B8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9B30B13D-ED87-48DB-9100-775F8CDBE46B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A4431913-C2E5-47FD-86AA-BE3EC96F76A4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9F7675FD-FD4E-489F-B170-C9CD7CDE2A00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BFB8952B-DA13-418F-801F-0DD952398DFB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1C9E0372-B213-4FB6-A33D-209944C9B7FC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B1E55B1A-34EA-4893-86F4-5C8734056832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7F78C345-9F2A-4A8E-81DE-0F154A79F2E1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1EC95FC2-06CD-4983-8318-3013C057F30F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8610A058-55B0-487F-AE32-71C8335ECD85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35273136-FB10-4D59-8892-FA4373357F8D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15019B11-E674-44FD-86CA-57AE2493AB0C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C8BF0964-AD2D-422A-BF76-533A9E042CFA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1372B075-ADDA-4582-8713-434EDF66CCD8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7B2E8555-2B00-4EB1-860A-0832EB4EFBEA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2DF83F6E-146F-4A8F-A2E9-E987CBAAA06C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14F46372-AF42-4592-A3AD-837295DBD2D4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79B35709-2754-4F4B-BBBF-B98FC6F95043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96C7E35D-C08B-4DD8-B7AF-BFAA0B164AB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1FB1B8CD-3749-4C5D-9EE0-9E3F7AF4D514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BB205FDB-06FB-46AE-B3FB-B5B134C0EE69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4505A1B0-DD12-49BB-B995-FF1DD1FCEF7F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2CDFDC66-7669-4BC8-B25C-63937881DF5D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5E8027B2-DDD4-41A5-96B4-1AA1662CE59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36A4C50D-0121-4754-81A6-98D39609C49E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5885A060-6291-45BC-AE3E-E222338C359F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E67363DA-0191-468F-B36E-7D202C8E8C93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C8165414-FC8A-40DB-99F0-6DE2D9BA04E0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1EB36295-2906-4E63-9117-C1011D9FE441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6879EB43-E664-4454-9DD2-C53F6262C16A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6218E348-0B54-442C-A3A5-0C6C8BBD4B2D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B297810C-075F-4614-9C20-A8C8F2E03C6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F07EBA8C-7733-40D8-A9AD-A8E745C3213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EEDFF801-78A0-4F0F-8EB1-70F5772C7ECF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4D0C3393-54CD-4CB1-8276-BA79E46796A1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2404C3E6-A543-47C2-84B1-FD76523AFFA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09C99619-E433-4BF7-916A-79BE6981FEF7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E81A89FD-5DCC-4AAB-B2B2-2F3526709EB5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CF5619CE-FB28-4DCD-8454-2A853E3D5A7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1557830B-EAE2-4141-83C7-BD69A7F56DF7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CA99894F-A1CE-4886-8357-209A3A3235E3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A230BA5D-84E5-4358-9B4F-E3B047AB9B59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4513E7D6-7346-4817-8FA2-241B072D18F7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17EA30F1-83EE-4D50-BA7F-A497FCA92FA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01620B21-361E-4494-B152-0B9465D0C13D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9E2D3BE0-11E7-42E0-987E-308D85035CC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25381BF0-FD4B-4617-B907-4A4712AFFD77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560C7145-F35C-4098-85CA-60A393D18A9B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51635BEB-54C6-4F61-A719-18867E765126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532749B6-8322-42DE-B1B4-78E31882020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26D14359-E035-4D11-998A-9C6CA7C53A83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42F9E74E-F0B9-4868-9E9D-6028EB7C33A4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06E09659-95FE-4390-9A02-AB4F3F1D45F5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197421DD-B33A-41A1-9D80-E98AAE74A6C1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D3956CDC-2AC9-47B6-B70D-A9E81C9BFFB0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209AFF98-5F97-4D64-8DCA-C718DEF78C75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94C36AAE-9BC4-4F19-844A-E1D52093209F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E90A4F86-0C70-45B4-8FC2-B538D75CE984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38714DA3-16E6-431E-91EE-D42FE4A02CD9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0994E4CA-9777-4E91-9542-DF9F2851A6AD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82956259-EBA4-42D5-B822-893B29AF0D98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70C4CD85-04C8-43FB-B391-967577DA00E3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F9C46367-22F4-4D89-A325-393CBB6FFFB7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0CCB6DB6-DA1F-48F3-9CF1-D32F0B243639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06D929B2-5FE4-4C2E-9972-F17831516036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A8CA14E9-66E0-4DF6-9209-C7E76A75EE8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77EC7CC0-7DE2-4128-BB91-6E95764E03C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7F13E76A-FE70-42F7-BA13-69551BC670FC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14E8AAB5-9071-4E18-839A-A0A2D0A2AA61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D1D6EBB5-4E46-44F0-B036-DB4886D57AEE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5B4C269E-1CFC-4234-9C45-B23CEDCD6D41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B77774D9-3AF9-48B1-A5E6-5EEC5596FA73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93F911AF-99D4-4300-8AE4-91F2516C0300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3391E5A0-0D09-4308-93EB-17BC3232B13F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B421143B-F04B-4458-AF91-E609FCDCC6E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63E7429D-CAB5-4188-8B02-C921FC790A9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22CE71C3-4A47-4C97-93DF-94E755C2ADA3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4D1330A9-1C44-4603-B7E1-CE10CFD184D0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911D6F4E-CA42-4BF0-BD5E-D51AD29CC0D6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A3352338-6570-47B2-964C-3F84A2145A22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F9E7BDDB-AE22-4D47-9AFE-D9738B041EA3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0D7677B0-FCF1-43CB-AE8D-5A282AF513D8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1552D6D0-5E93-4A1E-8052-35DBA36829B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0FABBDDD-0B08-4051-8825-73CD8B9679EB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6F44922E-6338-4406-8E4A-A0A9294CA9A8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1224C145-6B91-4EA7-A860-3931504E55FF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E5E764FD-7090-4D50-AC10-AD0F0192F656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C2CADA06-9611-419E-A7AC-5C071D11FA71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39682A7E-D832-44E8-B305-97B043BE1CF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0E6D3CA0-51D6-4B38-9FA7-A55FE2B01D71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FB7607B5-F0D6-4500-B004-EF6C20A132D5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FE05A884-B78B-47C3-8C96-853498175FE4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99784865-D847-4D27-9AE4-40EF0E75DF5F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E0C11349-8726-46FE-B27E-F2FB2B80C95A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6AE0ECBD-651D-467B-879B-80C0F3C9E89A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3766F597-7794-4AA4-AEDE-95DB09E5C6E4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D3E3DD1B-B7C0-4324-8D87-2DF155B0587D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C6518BC3-90E7-49A3-BF68-49D84067734E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B3D7291C-FA74-45ED-A533-0DCA92510E3E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974FD86F-EA3F-4658-9C03-982722409B0B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F7D02271-9F04-4567-A10A-63A6D6B1C002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E2EF91BB-9CAC-4E70-BF3D-765ACAED3D2F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36DD9B56-54A3-4BC2-942A-14F8C74E3915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8C9C52D8-8F32-41C5-AD05-2E996D4D97BB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DF5B8F38-EE35-4EF0-BB5D-6F8FB507460A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31F8D8DD-5FE0-40EC-988E-3B325910E39C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0DAE6E4B-5D94-498C-A92C-6E44DA86516B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A66A2AA3-2EAD-4A0E-8767-8C1AEA4C864E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2D2C88B6-A508-4E36-9D6F-611C4068FD22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E21A4000-9F0C-497A-A18D-B63291439D4C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F2D52967-26A5-4DB9-B58A-AF57096BDCD3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D90B9A9C-C70D-49FF-9DD8-461E8B722248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C44CD5B4-3313-48DD-B6B2-C70DE35FE82E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EBEF8173-F7C2-4442-9F98-AEA20B253B93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C8F1CF5F-04B7-4E15-8D4C-65461DF29761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AB20127B-D400-42E7-AF9D-491ED3D5B88A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9275C664-EF3F-43DF-B212-5F45E8093F1B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1310D116-C172-4E77-94B4-3028461B7999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87C297F5-D38F-4208-B2D9-2602F84E9800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4EFB11C1-AC55-494D-BAC8-07F80FF3414B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121981D3-42EB-427E-947F-A133735F0A39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B7E2B261-92FA-42E0-B2A2-F681CA723F28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50A50B2A-58F0-450B-83F7-10636130C8B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4DB3D048-119C-4ACC-A4C8-306BD3DE9E67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E4ED91DB-FE9F-40FD-AF5B-24D9C69F1776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90E1C3F6-0126-402E-AC39-48C28C7E369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A19B106B-577F-421B-94B4-8AB1377BECB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1AB02DE5-A5BA-4B57-949B-63CFC03E9C19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8A955BAF-542D-4F17-BA5B-0AD41C03258D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10A318D7-AD61-42A8-9856-2E030EEB2B51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0A7C5E1E-01B1-41A9-8559-48A9B4DF46E6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5EDBE265-7710-48A9-ABB6-86A5EA31D751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F0A57E67-7E42-457C-97AD-5F7FAEEC09E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BC149008-F110-40A9-890C-4492B8EFBA61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09D12C49-CD15-4B9B-844F-A389426F969A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292511E7-6D8E-4605-BCC3-1B38466CF2D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C4D8F024-CC40-45EA-B364-98417CDCE6C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D1B64E39-1896-4B1E-AF66-83A54F45F929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63698FDC-A21E-4471-8A9A-9FEC67D43875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BE597C64-2C2D-4FC5-8238-4A9518D68EA5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C17CE218-3D7E-415D-BA30-9BDEC8A7C955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33D84AE5-92EE-4236-9F0B-3D0576AF374B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6C3178F5-54D8-4707-A632-643187E5279C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3DB6066C-C5DE-4152-9ADE-43B4D303A05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787D658D-B9AD-43DB-888E-3563B3B1F06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08058FB0-87E7-493A-BD79-716643531B04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24354587-C9D0-4CF3-8E79-5F476FE6A7F3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B3533F5A-C8A5-4FA4-9BE9-892CB1925F77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FABAE821-7E6F-475D-B4A4-30DBB08B6181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BBBB7D46-8F9C-4FDF-86E7-E36CCFC3EEF3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391BA80D-64B8-4278-83EB-1D1635F21E9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321C45D8-DE01-41D3-9A01-C496AF8BCB00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26A67C45-49A9-4709-8EE9-F32B26481CB4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869E9E29-3388-41C8-978B-5F7FC2BF96D0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90A670CC-6D56-42CA-82CA-D680758E53D6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15EA780D-328B-402F-917D-A2C40CD61F9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66A05BD2-B89B-4091-84E3-52DEEC25D4D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A1BEB67C-FF56-42F1-A4BC-65081A6FB8CC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1A23E424-7E90-4D69-AABF-ADE44B91B42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6F3343CF-8C23-443D-B4B9-45E7DA2DC68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9E650B65-8B58-4D0A-8B7D-B4AECEE9647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8651D73A-86A0-4E8D-BEC2-865588A99BB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07AF739A-1314-472E-9FB3-BCB143801AFF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56C4821E-98AA-41C2-9041-9F59EDFC9D7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2FF00218-5088-47EE-8F7F-09C1497D82FA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49550D52-0165-4126-B314-7F848CB619F9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4A19701C-764A-4D2F-A435-D3900E151523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D3495C0B-4C48-4A1A-AD7C-203CBF38B433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6B549D21-C5B4-438D-AC26-8CB9F9D902EA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8F2FFD51-985C-455F-8EFF-16638BC2DFCC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A66BD05E-F73A-4669-9829-D523A5DA4A71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AC0D9F26-0EAF-46E6-9772-E2673D2613B8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763AE544-187B-4497-B98A-3811A159599F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EE99576D-4853-4FD5-81B9-CF45E73FB0EE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718944B5-11F4-43A6-B3AA-A93811174F61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737340EB-725A-40E6-B6A9-8B948BE53469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A203A142-D0E0-42AC-AB99-2487BC308C91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742145CF-ED7D-4D92-BFD8-C1B72ABF5255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35C20AFC-26EA-4ABA-895F-3E1EBE3D180A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4965C892-B40A-4BE7-B684-28818AB99A3A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2B5AB0B1-1343-4448-AE84-A16DC48615A8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116E03CF-106E-4347-BB1B-833DEF394AC8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541EBD07-DC0F-4BB5-8E5D-94CE4867740D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06F52DE1-C269-4591-96EF-0214B2B9D01E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3E1BEEDB-3F24-47A4-92B6-5F5174164870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E5043EE8-CD74-4F24-AB3E-2A6B7FBC63D0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7DEA9CCB-BBF8-419C-A3BC-8AB75080E263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CF99A05E-B940-442B-81C3-EB1F62CD1797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58DB8AEE-F04D-4973-8116-2AAFE3B78E7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D3B80A10-04AB-4D4A-A9E2-56C7D01834B3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4A61B4F3-DB08-40DC-B6F4-77A6C59E738C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11447CBF-C8E9-4B72-A395-29CA2A0AB269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24D8FC88-FB6C-4E0E-8351-9CD9713D7B31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A97E138D-2597-4A0E-8713-F0CC73756CFE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C8C5EB62-030A-4F93-92E8-FED0F1C09354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CFA3D5A8-6301-44B0-B17B-0C04403FF1E0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8EE707A9-D93A-4E39-A25D-26FABA80CA5F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DB84F3DE-4BDF-4F89-A012-3ACB5173E7BF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285D2291-5BF4-4BD2-BF07-496F0BBE23B3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1CF7F211-B02C-4950-9B65-1DA47C772A78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36CDEEEF-83A7-4E4D-8B3A-517140B649C7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148A2864-DF6A-4E1A-A35F-BBA3C1944F6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CD5D13BE-FF38-489C-AA1F-043C584EBF80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1F5C3037-4B85-4797-89D6-44EEF96B38E1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CBC52349-7D5B-4B1D-9C86-2E990A166ECD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E8785032-5AFD-4854-BE6C-831E991F68E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8333DC2F-230F-4D1A-A93F-BF3F219DEEE9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E7764963-C97B-4558-BA06-8747B0D002BD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38367375-2BDE-4391-8744-A54DD815F8B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B2A31D44-110F-4763-9A6A-636294EB1E8D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0311806C-9DB9-4E20-A734-DECFA98D34C3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872B7700-CAA7-4824-BFCE-435A97B97772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CEA51416-35EF-49FE-BE6E-49AF07EF29A1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3E920A7F-20D0-4700-BE60-3A5A05B02DD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E9EAEE97-EEF1-42CD-8312-1DCE04DD8198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83417913-4EB6-4133-9BB3-CB2EA5867AC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17A158EE-7050-4C2F-BB52-E5E6CB971B34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E344D507-2894-4D7D-9517-ECEC79F03B8E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985DCE3D-550F-4CB2-84BF-73273453A142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DC33AF52-6D55-48F9-B79E-2CC8084757BA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4003B9EA-3117-40C3-87AB-63E1CAA30228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9DCAA583-DB02-4848-B047-6663337E2BA2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9C5E4ADF-ED6E-4917-BC3F-DECAFECDA5F9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EC91359A-183B-46FC-85BB-1DE0F9F98627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F201E02A-E270-46FF-B511-76A053D13D6C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1B235B36-5289-47FE-9EDC-CD151286E3B4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EFD4D219-7A81-46D2-AA16-865C2FD73505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C61BB41E-F3B2-4ED7-B47B-78FFB0199004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8244FF9A-53A5-4790-B064-1BBDAE619BBA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815C9202-3C67-492A-A5D7-FD34501EDD3B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F2162095-4BCB-4196-90CC-7CBCFE3E20F6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CD1D9F02-C2B1-4505-A99E-B7632A016D45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B04A8C7B-FD35-4F4D-882A-19CE0C45C66B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1C4F1116-1702-4169-966C-75636A897F73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3866C034-29D6-4E59-856C-A44FFAD340D6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1093370F-B212-44AA-AADC-8FF575B34A3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9F02621B-5E5C-4EAA-B6DE-36EB3DC5B11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7322070B-2FA3-414F-A5EA-0547668AF58E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CF71FDA5-5CF8-42EF-AFA3-3823D87745BD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0EB80209-5BC0-4E22-9C84-2C29426F46F4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5712800D-565D-4C9B-B82A-33C1332EBFC7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7363A3C0-F92A-48FC-9DB1-5E6836960584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E5B7BD8E-62C9-402E-A225-51A53F8035FA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3A1B9E87-64EB-468F-A5CB-850F3EBC4AD8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4993A7C8-6748-4AFA-AA98-F16A33A39E9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C76E899D-64DE-42AC-A691-720405CB420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75391783-8C56-4DD5-A234-97ADFF1A083C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2AC6A818-D2AB-4C09-A0BC-CE28967AC411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C136C67B-8C6D-430D-A0B1-BDFBDCB5ECB1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F0A94311-DFFB-4131-97EF-73CBEC2BA81D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E67D0842-ED06-46EF-9ACA-122336B8864A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E174EBBC-2633-4DB6-A5C3-8086F6B275F7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776CECEA-7BE2-4ABD-90FA-F5828C8EE06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1481D226-96E0-4609-8D5B-88A6AA99F9F8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D24B96B4-F5FE-4F98-B470-907918564711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0B2B472A-8363-4F1D-BF67-8600DD7F4F7E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5BC38276-4BDD-4983-ABF8-7A7D37C60946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AADAA163-DAAF-41E9-A940-C0408EFF017A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EECCC73A-1D75-4A38-9D72-B57FB4A550D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17003512-6D76-496A-9BA9-97A61519E748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5F1E7E98-12BE-4198-A677-AE48C43DBC71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E778AF50-9BBE-4A73-AF8F-577A5B1D0433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14F23B29-4B2C-4484-91F6-11B6F1C22D6C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B3840E3F-7D34-4AC4-8665-4DAAF12825D3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F4FC2177-9627-488A-8ED5-751D841AE139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8AA7C255-2EA3-43FE-BDCB-AFC60716F344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7E6D8C92-9CEB-45D8-BBBD-1B591FB323C4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DFDBCA94-E2DD-4788-BC9C-E3E6BFE3CDCF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22671EEE-97FF-4910-9126-1A314801E54F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EAFB834C-FA8A-4708-969C-FAD1B764749C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5AA7DB9A-01C3-4B7F-B1BE-C795AB1F4115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831389CA-1097-4707-BCD6-0ACE478425A1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9175CF63-4FDE-456E-B233-80E62C792872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FEA55E3F-DA8F-4545-AE90-346DFED8B927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05EDF26A-13FF-4C76-A5C7-998F802C63CC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2492654D-CFAD-4FAE-BB21-28949D281CC0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5A7A3A18-2EAD-4E4F-BC5F-AD1643F58E9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520E0C4C-F085-4707-BFBC-F3BA0427F1A3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9C8A10F5-01E4-4128-A539-5EC1A2E26A1B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24CFFBB4-52DE-4910-B534-4F7AB8E762E1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4BA9C5E5-6689-4032-84C3-7A14D8F61BFB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3B352A7A-E119-4790-9FCE-FD1B9B728FF2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45DE44D9-CD1D-4BCC-891D-A730D2161916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90E04943-12CE-42B6-A78E-A18CD807FAD5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4041C6DF-8955-439A-A7A9-FF33177C6538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BBD850F6-5876-4E86-9F52-CF36B366B228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22BD7206-D9E5-422B-94D9-9A6D53A37285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9411D4EA-9CC1-4E38-9309-AA435C1EEFDF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6D518A7B-70B9-4945-ADFF-131C9CEDCD76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1D4914A3-56F1-4EC3-B441-ECA598D37AC3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A7B53A31-2A08-4F4A-8405-689158153B1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72C5817E-1BF3-4B91-A693-284AB3A6CDE5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2305FE3A-001C-449B-9865-B716732D2D0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0893145F-5B49-43D4-BB92-9A825F18709F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C91FE3DD-C01D-4D69-BA40-480A4A630014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132BF31B-5B42-485D-8369-2F5829A4BBC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4B6D6613-222C-43DC-AF5F-B07537DCB78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5DAB1A03-0E34-4512-800B-6593E7170171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BD874230-8600-40F3-8233-D63FE2524587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EEA80728-C82F-4537-AD61-42D1A934D2F6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98B5CB9A-22C5-4512-9AB3-CEDE8B4C2D7A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312DCCCA-265F-450C-947E-3E531E35C541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0B0E3FDC-0D9B-40FD-B5AA-48A53FC9E4F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449014B3-E050-4A2A-989D-27DAD1EB1AEC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9DCDDDDD-B8D9-415A-A707-0526D4460A45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235A59AA-AE43-42D5-8121-5F2AB76591E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E89645B4-A6E5-459B-A7D1-9AFDC281BEA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954AE3C9-2CB4-4FC9-A12F-A2327D3F9086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B8479664-F489-4384-A29B-2942B74F7C5D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011CA87C-A37D-4341-84B1-1591DD62C12D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6C932838-C853-42FE-9570-9A645319381E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BCB75798-DBD1-4663-9460-3E1CDE16B9BC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0CC64530-30D8-4BE5-91F6-2608165822EA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2F3E1231-E2D4-4408-BA30-0F7DC1D6677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C8DB4D66-652A-4015-AAE3-884A2249DEC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FC3F1E13-AFF9-4928-A816-80FBA2F09797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25D85C18-84BD-4EAA-87D5-F06C39994204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89D59B8A-14C5-4E54-A6D2-51273869F1D5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65D6AB89-A82A-456E-AE7C-6BC5E08DF11E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93CFEF66-5096-48A2-8127-B717C421ABB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CBBB7EF1-D34F-4B7F-8313-4078DF24FFD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5487BE88-7622-4E1A-AAA6-30062B81FC84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E43F0898-315D-4FEA-BD5D-177C7D3352A2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E8FE99FE-DAF9-4279-88AC-D058E06BFE29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58D6752B-8FAE-4A96-8B06-387A00F6C35B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364E943F-1CE8-4D89-84BD-729F83E0C67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6E293BC2-9A6D-4A1E-B0D7-7B874C58573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9891A61D-ABFE-473A-A548-0C1CCE91E4C5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748CDE1C-CCC6-4FDE-A2A6-7BA258CECBE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668707A2-4D97-41EF-A183-D8B466713BA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CDE0C361-6558-4B15-8EA2-21743326536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12E0FBAA-84F5-41BC-862B-C1F3D67DF86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91C26860-8A9C-4AE5-9C58-543707F24397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31333E94-E6A3-416B-B4F6-25F3C4D63A5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B552D876-4115-4F3F-8B5F-A01039B00655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5006A308-9D70-4A73-B75D-AAD9DD8E9A87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73FB8842-43AA-4372-BCC8-EA5033C6F9C4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8798D4B4-DD6D-42FA-851C-E44ADC3E4E5E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BD6A37ED-F232-4D01-8F07-A238653221AD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7342C5EF-D37F-4077-AACC-CE9B1174A293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0A4CA5C4-EE9F-4740-98B8-4C469B665828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FD9D4C34-30A1-42A3-9CF7-793BCA127E6F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9B7A86E8-5F1E-4FE1-A435-870E8B81EC1E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66F1B752-B0DB-4D4E-9805-130EB39CF0E4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7E6ED88F-D944-453D-A8CA-F31E2D8F8731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8C5AD2C4-0008-41F6-909F-06B5B4331E7F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CA1532AE-56C6-48A5-854E-0FEEDE32ACF3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5366FD89-6385-4AC1-8C41-375DDA26AA36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90218D8C-4DF7-4519-B4F2-DC5AB7B8F1B5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6491030A-EA3D-4622-8EF0-B7568419ED13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DBBEE36B-D2EC-498C-BF8C-34A4AECB2103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0D6A011C-1BEA-4D74-9C77-6CF20B6F3F5C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18CD6151-EE79-4383-93B9-13906B146AB0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E6116487-3494-4197-A9B1-E9359CD7D082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8A0FB103-5084-470F-891E-96B4A56531C5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864EB1DD-FA25-445B-94A0-12858B8D113D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2D4496D5-2144-43A8-96DE-49115ADC8081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1E9C5D08-8164-4619-9D53-51277FC8FB99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06ECD717-AB4B-4A3B-B06D-C21D8FAA39B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0406CA32-BAEB-4385-9D18-EE4BF62640EF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309E5BC6-E2BF-4216-B69D-F944DB2A91BD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BBDFAF01-83BF-4982-85EC-196578131439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57191CC0-ADD8-457D-A2D6-2B8FE900535F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93E98E5B-6FBE-49D0-B107-60E35545F259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A51C844E-681D-4DBA-A8E4-603BE161D3B2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B4749725-E6DD-4B25-9D50-3653AF471EDE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0BDFF134-9097-42CA-A74F-12CD9DE092F9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A1568D86-CAFA-40AB-A816-C5A1D949971D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8C6DC6E4-6117-4170-A7E0-0D9D27619BB6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15FCBFD4-98AB-40B3-B8C5-063E8760EBA5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170402DE-D69F-419B-B302-27E378A948FC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8B7324EA-2151-4E5C-9281-F57A35A8B8D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B0B908B8-26C0-4E9A-8302-2D6C906663CD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D27058D7-E034-495B-B5A1-A30935A5DCFC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17AB348B-B977-4044-96E1-E581BFCDDA5F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1CDE078E-D42F-4137-BCF7-E11BDF45033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52AE5268-FBFD-47C2-BF4C-90D906ABF338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E72B0BBB-BD17-4958-ACF2-B1ED8B61B7D2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7134D6CA-E8E3-4C3C-A115-BC397D18A6D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8EF92CF4-BB7B-4A2A-A350-D7B841BEB154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4D286081-3BF7-484C-9894-2F6418AAF760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8B08B3CB-1946-41AD-9776-494324FC84E7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D6D585E9-8F6B-4222-87DB-02827EF21294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3D7EBD9D-1F37-43AE-A43B-AD4AC99A170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0091AD38-CE22-4193-BB68-CE5F03EA857D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D3161924-34CF-4406-958E-67DD16964C4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4D4D5622-070A-4A26-B70A-A7565EA4986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FEFA2B35-A8D9-438A-828F-284D0B31C961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9BCE701E-0430-4B93-9E89-2C01B8A20D76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E76947EC-0F99-453F-8677-18BA56221296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D11685A2-ADB3-432E-A6CA-D78907C4D121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CD17C5AD-3788-45DA-8FA2-858318A88527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01D8A730-7ADB-4870-B779-4708F9C1BE81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EFD20555-FB2A-4981-8A51-E3328DBA7DDA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79607882-726D-40FA-B4E0-54CCCE593618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8180B3CB-D644-4F26-BD36-778F99E86C29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559434BD-7EFF-485C-AF3B-13DB61EE4E30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7D79C04B-EB34-44CA-9A50-D8290FFE56D9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925A512A-F326-4D8A-A786-CBEF82E56D69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14543517-5722-481E-8EC7-CF925232CC23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D5519D74-5FF1-4FF6-A539-BDA282E6E6F3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301A6902-2EDA-4A80-B5E9-4394D9C77DC2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9D902CB9-57E0-4798-8852-277AB68614E8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E7E0CCAC-2BBC-44E5-976F-DA28758B58CE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479733CA-BFB8-44E1-9AFA-C27454D586C2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4696172E-B5E4-4C7A-9960-7BA79FA3D6C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1B83D547-161E-403E-AF14-3730BC97C6F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C3359841-C147-46BC-B071-47A05D285260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C6A4B803-225C-4FD1-861F-C30A3E9BAC51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B5F06C70-E3A1-4DDB-A2AA-C5A9BB51536B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CD2CAC3B-0AF7-4A4C-ABE2-46188AD34BF9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59A9E41D-1D1A-4B5A-8FAD-F336A8646D66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4226B9B8-3489-478E-A650-4811AA7261E4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6547B9DC-4312-44DE-9061-CB2ED6F912EC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AE00A387-E875-45F7-842F-F126B827335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516B5507-F491-4726-9204-D8F49A5122D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242E9BB6-D294-4891-8EAA-A23B5F41A75F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D95018C5-0E80-4AE3-9BB8-94F62D82B0A1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53C09816-8E75-4902-9E39-CA389EF97D9A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21ED0245-2DCE-464C-B464-2E15E71E6775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86EB4DF5-1A8F-4659-A958-54D356CD44C1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91FEA054-5BD3-4B7F-89F1-8D92613D1EBB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6EBED241-9DCF-4D02-BE9E-F2F973A1249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5078722A-2AA9-496C-BFEF-DB4022D50C44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F2791EE8-10DA-4193-ACCD-F651F50E2BD3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A4D4C383-CAC6-452F-89BA-31BCF30F5C4A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F4762FDF-A1E9-4A2C-86C0-48664DC5B328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8161CCEE-A65B-4C76-8291-065559255AD8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76327758-4301-43E0-B6F0-5526920E007E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08797777-3E2F-456C-81B3-FB463E360A57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AE15AFA5-46C6-4230-B9A6-FA34B7CE0660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A90660D1-4184-40FA-AC2D-3D5298FAF760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0CDE860E-EFD2-4226-814E-967A275B1A90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96DBC31E-AB7F-481D-B0BE-78272D2BF5D9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B6430798-D5FD-48DF-860A-8875E73E9595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0AB3E4D8-4F1A-4DCC-8E8E-5CC1F6B2D554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85E0C2D2-3554-4184-94AA-ECA3D2754867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325C2BC8-B2FB-48FB-A6C3-607571211865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551C0104-04C8-40BA-B7D1-E479334BDBCC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AE102139-DE0B-4264-BFB1-DEC9643E634A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3A4D6E9F-ADD8-4988-AD0D-0733D2CFFADE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F640F8FB-8A40-47A6-A024-024970735C6C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817F87C5-AA59-463B-ABCF-12C0CA66E739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BACCC484-B22D-483A-ACB9-6A75317E6B86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D97C367D-3779-4FB4-9835-B9CAD8917855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371F3873-1127-4A18-8FD7-DD9A70F270F0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92DD71AD-2350-488F-A6DB-84C653E10F39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4B8A946E-081F-4E87-969E-A0350BC9F718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B40C6855-4531-4481-9024-FC8046FA3874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BFF4B6F1-EF45-4A02-93EF-1E64DBFAC58B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769547FD-A974-4E3D-B232-D27C9DDDEFD0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0F9E42ED-4E66-48B9-AD7C-6D0F41054FE0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68C0CC3F-0517-4A5B-866F-1607ED5D3E87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06AABFDC-B4DD-429D-ABD4-097D96CA34EC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D1E01D2B-998A-4E6E-AC6F-EEFCBEE03186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E161498B-F4A3-42DF-B487-8C6B76D27E1A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1F582D47-8DED-4714-8F53-29C75A48DFA2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10064BC0-0ACB-41DB-B732-B6373A3A0977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B86AF5DE-FE91-43CB-878A-CCFDE9F1504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B621906D-CB4B-4944-A428-80CAE5735383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F1578733-0E99-4C1F-8B68-BC6998A3FFB1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9F882C7A-FBEF-4C73-8A4A-562F69E61C28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E7512893-E709-4A03-A9BC-C0454B4DEF1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A568A1D6-49E6-4A64-B80F-A0586B19C595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46262627-13B2-462C-9E1D-A6ABC2908117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DC3A86F1-46C3-4F1F-B932-28B2998227F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C6C48094-4678-406A-A2F7-C9B47778C91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2E3C763F-18DC-4343-9A30-E40250C6DD04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6A8F9DDB-110F-4D11-BE5B-2C99AD4873BE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817E53E3-362F-4574-AD51-1D1F056ADE40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C8867BF9-86D4-46A5-AEB0-77E03010FF64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44039DF7-378B-463A-8183-C4BFF9035CD0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9DA2E177-858C-4D30-8247-C427E679693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E27203B1-772C-4AC4-B7F8-7AFECF87D585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C422B21E-9A8F-41E8-A9F3-41E15F6300A8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1AFB66F5-F014-4348-AB31-F1D5E12C61D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0A4D2C02-0E89-48F9-92AA-C7914AC7056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E8D846E7-3129-4D1B-A64C-071DC2205285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931A1302-EB39-47BD-8BD7-C21C4BBBFAA8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AC86B785-876D-4A4A-BAD7-591BF1BC104F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89731B01-BFB9-4008-B1B2-9BE871898481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BEEFC27F-33DC-4BB5-8C03-86A998423741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25EB8A13-F250-4C6D-AB6E-D2C7CD0961EE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828EA9B6-1597-45E5-8E06-4022A02BD61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772E10BE-EF91-4B16-A40C-DFB6B60BA97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DEC52742-426A-469E-A8E7-88BA3EC9D127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211C61EF-8B54-4239-82D7-B7EB928BBD50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831ACAD2-58EB-4175-A041-D899EE2E947F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FD8D0BDF-37E2-400D-A39F-FB62885D14CC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CB6C0835-D299-431F-886B-233FBF86FF6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8DDDD79D-4100-40CC-A4C7-4A1E40B5B35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8A407C88-5AB9-4FF8-A93C-9F8D34B1DF34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BEDF8331-460D-4381-B8E0-D3E3B0031180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99D99D52-F6D1-4E09-885B-E749169E46F1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DD1A647B-0046-4961-AED7-8A6BA927877A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8CB7576B-C25F-4AB4-B198-356DB749783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CA093E01-DCA1-44BB-8150-750729F291A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98C1912D-0D43-4AF1-B7A7-52878DC048FA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AE661F33-86EB-4067-9600-2DFB7274F06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144AF7AE-9E17-4022-BB52-FBD1CA4F82A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E52BFF70-082C-4B7B-B202-8125F8E54E7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2D765F64-6C89-40FB-864E-5E2CC55AE25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C38DF8C7-DE44-4E06-A6F8-112731BE2DE6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33867018-D26F-4EA6-BE70-190C0A2C34B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641D20D9-3719-42E0-955A-87C306C6FDBE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6A8196A4-43BD-4E57-898A-77AB728E403D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B4AABDD7-7A2D-4BEA-9960-F64525084822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A4E90B09-CE55-46E9-8422-2874EDDFF309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0B838396-206E-4502-9AE6-81EED6CF95F1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EE33E6A7-BD71-4D86-BB3C-638E1CDB4EFE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01B8E9BC-86DD-4004-A56E-82E7F8179BE4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3C313F4A-AC7D-49CB-8343-13B84328D2B7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0F7CC907-E561-4E34-BDDF-A43471B9395B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B2C1CA9F-7D7F-4B47-9C42-05FAD195C1F5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F9237E00-19AD-4C40-9503-97DFF91DBBE9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19E759EB-1EB5-45D1-8A0C-888092A35911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9ED0A3E9-0FFD-4707-A567-3042C1D2901C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2B901C26-8A2C-4D47-ABA5-C02DFB7CE3D4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6048168E-D1C4-4C75-BC02-8067FC564109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3052003E-9D07-4F0B-AF25-9D3CD3A7B1D1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C6E69FE2-CFAA-477E-9033-27DC203B57D6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7D86A946-BCED-4F31-A881-A5F3DDF9315F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DA33B909-90CC-47F7-9DF6-2D97D84423A6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39FFD5B1-06A1-4D3E-ABC6-5B33C857F2EA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BD39D366-8BB8-4021-9AAC-C0D0A2C7818C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54AB5973-48A6-440D-A3FD-2981BE605844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F4B6D567-D5C4-4385-9701-FB70BCFD271D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F2C8E45E-20D2-4B49-BE1E-88BDBCA65B4E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D08246DC-C770-4A1B-85D6-6AFE130291D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87039933-0CA9-4D8F-A9AF-A37EB1C89452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D930BE99-2088-4B6B-B9C8-4FAA067958EE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35A40CA9-B306-4610-8438-E28BF5CC10BC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77DD6440-8045-48BD-A517-4EB3142B05E5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E4FAFF98-C8EB-4753-AC22-16FAEFD6DAE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D504C3F7-A279-4494-AD7F-017509C73BF2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A7E6DC7C-8464-4A07-AB3B-45E6D5A0985C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6D221056-E3DB-4009-962D-7F61293C3A6E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CF455AF5-3C5A-4106-A6C2-40404549C069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C270FE80-0DA5-4FD0-9F38-DA1C39C31709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CA288034-0774-4596-BEA7-93A556F7F545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16D39154-25AF-4F69-B4AC-3431A25EA97D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2FC06932-A543-421B-AB07-2EBBC3773D9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8B2E6352-AFCF-4F24-A98D-349903D4CC05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78734327-6C55-4AA6-A897-9A9DD8ADB11F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ACD53043-662B-4943-9A46-1523755F670C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9CFB6842-2162-4FD3-B700-FDAE75C31E7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BC3886E3-C114-44B6-B1FA-AD8268AC76E9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BA5436A9-0E54-49B0-A659-72CE8D125D90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56DC682D-24F9-47A6-832D-0769FD240BF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8DEE9194-1CA7-41AA-B978-1164314C0131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17082CB2-DD00-40FA-91B9-C1C05983F82C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4F10E816-5F44-44EA-BED7-35D271260670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31191782-7F21-4A2A-B7CE-56465349C9EA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0FF80B7B-3BC0-4D62-B4A9-76FC71CE13A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2AF5BC04-99FA-4172-9C2F-5ACA863F7A4E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29407051-CE56-4F9F-AE3C-ADD97234B4B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DE5862C3-10C6-4875-85E2-C9B3746DAFC1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A23B1C51-0156-4977-AD5F-DED93CDC7BD6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8A337A55-45C7-4CB2-BD5E-2F25B1FD23CF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6594C12D-798D-468C-8D8B-9EB9F0A9396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BA97E29D-EDD7-44F8-AA19-9AAD588B881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A250FC72-9B57-4B1B-98DF-46D3C571C9C7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FA782023-A548-4B43-818D-979E84CEBF8B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C89BCA92-111D-40E7-936E-5F60E56DD579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DB48788C-7398-4CAC-BAB7-3EAF56898940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A9A90EF8-44BD-4B72-AD4A-85E8CC3B8285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6C88EE6C-D43C-46EC-85D9-5C194A78E338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8392D060-FEC4-4DAE-8AA6-6F5DAB359C86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7491712A-8643-444B-A393-E346C20D7CE4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20C7CBEF-61C1-437D-B8B0-02580E84CAB2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B8F35045-F148-4F69-A2C9-3624EA7CA019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8C7F1FF1-2FE3-4A06-AAD7-E77C039EF63C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9D7A705A-2370-40C9-B8E5-C9DDDF8FCBAE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E8EE3AD9-92AE-40DB-A09F-4C1CE83D5EE4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12E814EB-91CC-4DAD-BA5B-6FE8F9F3E05F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BD03D7A0-72A4-4D99-AED7-033BAC5D712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CB8DE652-B1ED-492F-9167-2C0D9ABCFDB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D303D5B3-DC17-495D-9910-DB317D2A080E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70BAC59D-FCF9-4DFA-A34A-FB6A435D5F43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06969D48-9765-47B4-86EF-6AF558509457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1290AE0E-2374-4349-B630-C794FDFC71BD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978AAE0C-ED63-44CE-AFF2-96DF5AF21E89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07C00CF6-8B2E-4B77-98F9-D92AC8247C7C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13A7E77C-14CC-4F2B-B64E-0B32E598283D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F447BDEC-5804-44A9-AC1B-185587C4B0D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5B73BA4E-87D6-4BF5-8BAC-03BC7B68702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1DBE166B-0B41-4909-B496-22D266D185AA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55E71001-0994-445A-BF6D-ABD420FDA6D6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67EE0073-FC17-40A4-A527-F3FD6B218A7D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7C20F4B6-5555-454E-BE7C-CADA53D4AA27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3BEEF0A0-22E7-4947-8747-618D4358A9AD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3BE8D51B-5F83-47F6-81C2-2665F259AFDB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9295C133-CF30-4186-A5C4-43AD47F7C41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B53AED43-5D3A-4757-A539-9169FBECFC73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31193271-0CAA-498F-973C-589991416A9B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ECEB102F-F452-488F-9960-3707EA07E7F1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60EE5EFE-1E41-42F6-BB12-0B50E3D6DA86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F26B018D-CC86-4C19-8CFC-A305B4A2CB39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E2C12413-252B-41E0-A8CF-C9A1C620AEA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13E67FA3-1E1A-4813-A125-42F99E1026A1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777EE67F-A59E-4DFB-9378-F59BB7CD72A2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F958E414-D59D-45E0-B311-250A0CA0FCDB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82E38875-989C-4A8D-B2F0-31DB52E16BCF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9B1E494D-5664-4C6F-A912-D7014CE31201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405EA1B9-B836-4F64-87D6-7E679236B164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10DF251E-099A-49FA-9930-093643D04C64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666543F2-773C-4222-B815-DE719C18EB43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EA868F61-987A-42F0-BB43-95EF6A493625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0AE1AFAA-3BB8-44CB-AEE2-44CFB3500DA6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F59A27A3-E50B-44AA-8C1D-0E34BA53DFE1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112C2D29-19DB-408D-9384-80F62804EFFB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CD5EC434-A583-470B-9622-048328E979A7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A2405E3B-FACF-41B2-B8D8-ED0D6AB924BE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44F2397E-8CBF-4CF4-9067-59CB30F2F1A8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E45AB565-38E1-4319-BFB5-DCE7A9F203F9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42A20E92-E06B-460F-971D-4D6348619026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007CD866-D54B-4176-A68C-A554CC8FA262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8BD11EE1-7B4C-4478-8F2E-A215A53E65B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A04D66E9-CFB7-470C-B089-D026D9BE033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C6D3A3B8-38C7-4243-A4EA-61EB306D5882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A542EC1E-43A0-4C77-A068-86D02D09D40C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24269AD5-60A4-4010-879C-05A200C013EC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424C68A1-5F33-425A-8FE0-8AB1E6B71F25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6039B68E-E344-4E05-8E61-9144D82CAFE7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1F3DB37D-8A29-44C3-AEC9-30B4FA1F1CC9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2174DBBF-397D-4528-BEE2-97A0B1466313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490F525B-277B-431D-AF76-9E20BB7BF397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E6EB5298-2DB4-4982-84FB-15201E7C0BDE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5931AB05-2846-4BC2-9083-A5428BCC1237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E4DFE436-030D-4917-B551-C35C82568B9E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2EE386A5-1C34-44A8-9C26-F95AD3E0F1D2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6FC12DBB-031F-4EE4-B015-42699767320E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17DE255B-BE42-4984-B3B3-FD8CB74D13B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4BE0E6DA-6DF9-4F50-A7A9-432E5D38BE05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0D0BE854-1DC4-46D0-BB08-42EEC763B87F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C1DD18FA-C91B-4CDB-8193-AD1E3FBC0CC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030CE961-8491-41FC-9917-4DF8A248F88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714C5AD7-2A80-405E-9017-4DD7A1E08A2D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83855851-8278-4B3E-8633-8A747D00734A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DC28D005-4EE7-469F-8F02-5EA698787142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21246F58-99FB-4165-8C7C-8647CAEB6F79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B7B7CD61-A822-4ECE-9D80-04E7DAEB8B61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0ABA7E8F-8928-4446-BE3B-903414BF25F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7E41D715-9FE0-4A75-98CF-F45E79331130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174B72A2-ED9B-4250-8140-096254A8FC9A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B565C52A-B5CD-48CF-A546-341C5EA99A2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3D49BC01-DE49-43CD-84E8-D66BB61BAE6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0C88643C-BF47-4C42-B535-4F6BC23E4C67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82C71CC1-EE1E-4EB8-9FFA-368F1645588F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1DB03100-DEF3-4C43-9ED3-05354B076EE2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58BD2BA2-062F-483D-9197-63FBCF27379D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18E9EE7E-E808-4FA4-920D-BA932AF6998E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E10AE9B0-FF93-4884-991E-6017150FE914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23321EA0-4EAE-496C-A6E3-60D1876F3C0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36267AAF-0AB0-4E47-8280-6C90F2ABA84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2694A561-7C31-4BA2-A8D9-5881FE635775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260CCFAF-5CF5-4908-B1AD-F9715A2B4382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7D77BE13-6093-453C-98CD-8644ED93FE9E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96C69F1C-DE02-4BA2-B321-A991D257FD55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F6E096AB-2F30-4B1F-A659-E7FF6348369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C1E265BA-11DD-419D-A093-46D5CA34ED7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662DB3A9-B14A-420E-A8CB-E55E982AF7F2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1B92E9A5-9B9C-42CA-A90C-EFDADDD73A76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B970BD54-5DE6-4A2E-8F2D-D1DE02EC2CD8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13590C67-49DF-40BB-8410-4B805E776C90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F0C00B68-017C-41ED-BD9E-EE5F6046970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9CF59DEA-D57B-456E-B026-224CA67037B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4C1E9DB9-5D88-4798-A73B-B1EC65479117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99E71C9E-0AE6-4C8C-9DC7-AF2084016D8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573AFE9D-E2F8-475E-93CF-06945616AA2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2637EC2B-70C0-4E2A-BB4A-6139D1CBA77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DE3091FD-E156-4766-9C2A-0423F93FF68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E02AB585-52DA-43A7-B55F-A42E2285826A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F271797F-BEF5-4FA8-AFB8-BDCE6A12AEC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C40014E9-4904-462C-A08E-44232EB36357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3ECE59F7-2D56-4A4C-91F4-3651A0583661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F431E966-3452-482A-844D-426E1D2F56C5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6B23E910-52AD-4C5E-8232-9F668E559302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39960C74-FF2D-492D-8C7B-BF26143B93B9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37B07B32-5574-495B-B025-C405F92B9FD1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51223352-F28E-4D6C-A340-80D6D46DC272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4E0CC8C3-A496-470A-8CE1-A791C5C90E59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C2ACD68B-34BC-4C75-8138-EEF112BC0A84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191D15B0-14FB-4AF1-9431-60CB4CA20496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38229239-BFA2-46CF-B32D-F64574897B33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AB828EBB-3001-4495-B235-5C3382FD2807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F9376E53-7CEB-4579-90CF-C46B0EE95A62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32E0CB0E-F62E-4019-B485-6780E02E51E8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0F24BDD0-D251-4DFE-8B89-711A7CC8B536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23439E81-D29C-42B5-89A6-D50AE755798C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911A1965-61F6-44F8-857A-25B0A68C1B49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0B13307C-49C9-452D-9C1D-3B62DA61F917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82F742EC-8582-4423-AEB3-5E53C6EB3B6F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F766CC8E-9097-4E97-BB96-97C07FB357B7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02934CD5-9E0E-4B98-BC5D-073572848A49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4D6EA7F6-3B4F-431F-9197-67D87984DA6B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0781C3BE-57C4-48A2-AB08-0082886D3B99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E3DDCBA8-8864-4F22-A8E4-155D5F2391B9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9329AB81-899F-45EE-9391-C94E560BA9E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DBB7ACF0-F932-4EF6-9070-319912D81A95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260FCE9A-17EA-4CB9-964C-EEDC6ECF6F72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F2224B8C-2BAF-4DDE-9B82-E895933119CA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D05CD724-C521-41B8-9D56-C3EA0D879996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7EBB8280-7DE5-4D26-933D-026A1812ACF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60E09F7E-F61D-4BBD-864F-505170911475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525902D6-3B4E-40D7-914D-02A37AF410BE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CE7197E3-F6F4-4814-BCFC-6F1E6450CBC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42F57A31-1065-4DA5-9F3D-4BE68AA2F70E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3B720B91-9F1E-4986-B7F4-AB071A787E61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6A48E850-BA56-46BA-BA14-D71FB17CB47D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5EF54088-D170-4D43-B16B-BB17F574DA23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43F701F2-F69F-4E39-9FBE-E6BDED143E1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683DBF73-235C-4390-BF0F-2440042C88CD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1ADAA00A-2AC8-4DCA-A98F-B9F5FCC4C041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FB77ABB0-D368-47B6-A473-4FA69ABCF5B7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32C36679-23EE-4E7B-A6C2-9C427E4063B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8014E4B6-6DB8-4ED6-A77F-E9DA1FF90A48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873A4C54-6A98-4280-97AC-E327BA462B1F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DBA3D00F-24C1-45D4-A63B-0260DF09275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B97607DA-751B-4E54-ABF8-4E6784B1597F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7107D57C-97CB-42F1-B73A-CCED72AAED4F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882F6B29-1303-4824-BFAA-F0D500A5AA6D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D6D60222-1A97-4D55-B018-ED477E968593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547FBC8F-695A-4B31-AC6D-BFDA69C4D42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437B549D-7CCC-458E-BA62-87E055584B31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95A08FA9-8B52-40A6-8E06-1BC8E03BC8B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4E506A6B-304E-4B7C-BD86-3253140BE994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36350E80-F791-4630-B5DD-7777DD1206EC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697F7A97-7405-4612-A214-744A7A80E446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D4A47DB6-8DF0-48D1-A2A8-40D143EEA7F4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FDB66381-B9B8-49B6-A4F0-1D783E670099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9C598572-6854-4CD6-B96E-212377C0FB5A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9AC7D73D-658B-40D6-9676-174128B02960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9A207325-CDFC-477C-9597-0EC11D49B73E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712992C3-6938-4C60-9C4C-3B74B174ED19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B57FAA51-0834-42FD-9A3D-D813D5E826C5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8546D255-A123-4EB4-BDAA-64F8C6D9B066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17FBC383-0017-44AD-A604-133AAA6C2FFD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16E6D319-F482-45BB-BCF3-5641A7BE681A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BB360B86-AA23-4132-AC68-BE0D4A9E74E7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42BD9118-2F92-4944-940E-9EDB2AB87817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6C2D5AC1-3419-4DAA-A673-65E8593F9EB4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5757EE70-D149-4BB7-9FB9-43E8B9360367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D0B153FB-85DF-4AB8-8467-C8E0F01041F4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B4AF7552-5DD7-4FAC-B44B-192793545E6B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4D19CFEF-FA00-46A6-85B1-8BABFDBDA34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F1A38AF0-35A0-4876-820B-8AD7DD4FBD8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0695CC08-4469-4AD1-A5BA-33473789DABC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6C607D15-ED51-4187-9AEA-6C0D08CB287B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D45C6A9C-2888-4569-8942-B4275F7760BA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69641494-7109-4049-8480-06DAE3C394F2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CBD01ED1-20CA-40A8-916C-89FF7A44B6EF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7C844F47-F470-4A8E-8E61-141EA216C7BC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C084A6CD-CA00-478E-9102-A4F7B69521DD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323F76B7-D151-41A0-A822-5184FBB306C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5F5FB992-62DC-4363-A02D-1176ADED61F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89DA0B42-0D84-4BD6-86A8-26A7B6BB6513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EB81B37B-D908-4D82-9783-586718A435C9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86E2C3CD-C800-4AD0-A721-FFE55DCE2FAB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49768B58-851E-4B68-8F09-59FA703EE201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5076DF4F-D606-4D39-B540-217E8864033D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03586B90-AE58-4498-8CF1-B94D69CEEF33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643C90BD-CB1F-4CE7-B499-2AF995B8DB1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6E19441F-FF24-475E-9AC5-1F7C6C0BC400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548B6516-F33C-4958-89A2-5DCFB267FA01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B7B38A85-1B18-4D1B-A623-73020650B96A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04BBC601-FCB0-460D-9050-D93B0B6E427E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BBD8D090-8AB6-4D75-9F21-4E43154F52BD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1F3062C8-2A8E-437E-9D20-80041A5627F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46D8D6F8-1436-45A9-BFDA-08C7844DFE7B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AA95226E-A74E-4B9B-A675-8B9C3950C24C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8D09DC91-0CC1-4C16-91DB-BECC6D271F1B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789BAE3F-4DDC-487B-8447-B1A7DFEDF6A0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C4139EF6-1BC7-4EB0-9E8C-EED0968A96FB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1ED1356E-107E-440F-BF0C-06DDC328AF05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22FF17C0-3C9D-4D4D-9984-0F285E302888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A29F7A90-74E5-458F-8A5E-E3F12278215B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9D2C74AE-5156-4430-97AF-35D2D3BB1A19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BAF500B7-851C-4E4C-A309-46CD65D4F138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E25772D0-750C-49DC-9996-3E94FB253807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07B0216F-11FB-43C8-8197-E5185F78B7E0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D239A325-7BB5-4702-975A-C48D8D9EED90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D6FA8189-DF46-4181-B49D-2B32D48CCD8E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05CECEE0-D971-4E6F-84B1-1885F9766447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7EE3D5A3-7881-4D28-B4AF-C5598DD78BCF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FEF7D78D-46CC-4016-B251-13E892ABF739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E131CB7E-2D37-4B2E-93D5-752278A0D45E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FCCF0E78-3A01-42EB-B39E-26ABAED70E41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E7C89CA1-6F98-4599-A2F3-C855B6FC194B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5E143BEC-35F0-4EC6-818B-7C711E0AB26E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2045AD3F-652E-4ECC-9768-A76AAAAD4074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8FCA17FC-DE64-48C8-91A8-9023EA030E10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10128603-9958-46C6-9272-72A3A365B12C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C34B4112-C7BF-4262-847A-4E51D1AEA4E1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E18A95F7-2E02-4E6E-AE17-90B693FDB4B1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68403CB5-9F01-4B32-A206-A5C9AEAE6BBA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F25F76FA-C4EC-40EE-A3BB-775D189CE483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90DED3D3-8CD0-4D35-B764-E4073F331202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E39335CA-9321-47CB-BD1F-3840E23F14A9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4B123A6C-E7DF-47D5-9C15-DA73066BD2D0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B0FC367C-404E-4AE9-B58A-C0B0F6834463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67736E9F-47DF-4AB5-8EA6-CF0CF983391B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BD201C4E-A132-499C-8FCC-C7CFFD906F4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AEA08ECF-2B73-4B33-8273-7521E72D4668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C75492EA-BD42-4BF9-8F31-911CB271DB51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37CE5DF5-2344-4F4C-A551-FA91490CDCB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C994F333-38A4-4266-99A8-29FBD2A8634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3A5BFEA2-385A-4B04-8E3E-E535730A81B3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9489E41E-50BE-4DF1-96B8-E8EBFA103CD7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DBDD36C6-4E62-41CB-9530-1D5128C8520E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AC1A8270-3BF4-4290-9AC5-47E92AD1D6D9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D5605BBE-EEB1-46BC-AF9C-31761A18B72B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103111B9-B5EC-4749-B84C-3C4063CA38F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7852B301-3C1E-42D8-B8E5-07CC8D7C8D99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72E533DC-3FA3-4AB9-8673-89B32DFAAB8C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2F959605-04BB-4116-B3C5-E4E0D777889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4ECF0683-53A5-465F-9AB4-65634A9A6F4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D79BF5C0-592F-48B9-89B8-3834D60ED2B6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5C64961B-052B-4F4F-9D73-AB4223FAFADA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8A3FFE84-B453-4F35-98E1-9A7C81BF6700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5B38E673-9DF2-4F89-8AAB-258D0BA50BF1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5CD79EE5-BE2C-437D-9C17-E0412A5C3203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51A73075-A694-408A-8BBA-5BA7AF3317FA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B10FC679-A9DA-470A-A55C-BF104F5FE52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5AA64306-E86D-4F0F-BD43-B74239887A5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F53A567D-CF60-48D2-A141-586D98A7983F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ECC2F5D5-05A7-4127-B16F-90CB8CC8C3DE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DC98A91D-A96F-4F09-8B12-36C317182E6A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6783E59D-7DDE-4871-8F20-F3900F9BDEA3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6622D966-2AFA-41F4-A6A8-8CF35709E66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4F1B7322-E3E4-4A00-A14C-9AF0153856D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3E0C6064-29C2-4B7C-A278-14CE722EF7A2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3A00A0D1-1782-4DDC-9E23-4DC3FC6D0CC7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FDD23988-C756-4F0E-987A-0EC58B8CA376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46C43409-84BE-4E05-955E-CC8029D3A5DB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067E3714-3D33-4F6C-83ED-07C33A07386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C9E2066F-903B-4235-8016-7AFA0CD3FAA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1F4571FC-0432-4EB8-A9E5-BFC912AB0AC9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2DA52C7A-0486-4BB3-969D-3096EF5EDD1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4061D58F-98CD-4D9D-8122-5B1E7C56AC6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6DF9A2AE-D960-4FE0-B113-9E2D1EAF1F7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D2D065FF-5B25-43D7-9C83-77AB9131F55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EEDC2FB2-12B1-472C-8E95-43546DDB31DD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FEB20CD5-DB2C-4483-B66D-3F600FA1465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9321A062-3DC8-491A-A0B4-2A1452E88FAD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1809BAC8-C380-480C-AB82-31E24CA0DDCD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3AA3B10E-7874-4400-8ABC-3760C033664A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9FDF977C-C750-4563-B1F8-340BEBDDAA1D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5C8A1F82-B651-4FB5-867A-32600F05C4D8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D5799213-B98C-42B2-8FF7-F06CB9DF7A59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751DA658-6034-4872-84CE-823C35F1F362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4CD18AE3-5C05-4998-9BB9-7AE4BFDCF9CA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5361D36E-5373-43B5-9BE6-C7E3CC998729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D2175070-D1AF-4157-A017-AD18041F70D0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3630EF20-EA13-4C6C-B9D2-DF5A5A043E8F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3218BDAC-D063-40EF-B268-8FF750610E82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237746FB-F0AF-434C-A100-68606B5D4F65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85998B31-B6BE-49EB-A97A-9B1DFC4572B4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1B5D3A58-A1B6-4119-8000-D3FCE4367BCE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68ADED47-24C7-41BC-BFE3-96E880A61A5D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234096E9-2B2C-460E-A750-70FACAEC6F59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D3D5EC43-9528-4CC2-A6A4-0D5CF44464B0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D00003BC-CEFC-4000-9FA1-D30043DA51A9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6B7C99E9-DD6B-4779-9796-EBF41AD16533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9C1F3837-33B6-4245-92BE-97B4AF4CFF8B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0FF24F93-BEC0-4A5E-BFD0-AC5B61C91218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5FE87DD4-417A-42EE-AD5B-E182D7A4ECC8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E116537B-12BD-4C4D-B51C-FC979261D28B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8224CAF1-AB75-49C5-86E8-6C37529D6B7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86731901-7DA4-48D3-81AC-D16357D23325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752276FC-A89E-429E-BC74-21CA2DC9BE99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4A302345-143C-402C-AFF2-3AAA7CEE8FD2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58E764B5-B03C-4F74-881E-8F5F105D469A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A6167982-C747-4B66-9042-90D6EC7D0C38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17C6BC0E-81CE-4DF6-8E31-B8B2EBCC5050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E7408C20-3B09-4884-83AE-CB64CE6355C6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97DCB329-77C6-4877-B804-BEC7C960C5F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5E629244-455E-4D3C-A177-916DDE75D6C3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A87A8B82-822F-4039-AA83-C57090CE38D3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7874F933-2D22-4AF8-B6EB-2AEE5B87A0A3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B98AFE4F-1036-47AB-A8C7-5104FADFB55F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E92D6AE3-80A1-44B0-A38F-402C35D2000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EB0A7363-F6A4-4DCF-88D3-EF3E269E7FC6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08AFCD79-48A1-4D4F-BD37-3083891D26C3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EF6B2FAD-C512-4A40-8BFA-EE3180DEED3C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55BE4761-4E28-40FE-8B1B-91CF73558A3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10B4F29D-8113-4158-9852-EC55EC1CD4E2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76E70C62-91E9-4CD1-ABF4-0736FEC215A6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DCFF6F6E-F305-4F0F-915A-C06A875EDBC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107A3A13-F64B-4E99-B633-9AEB8D16DFF8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9343103E-CED8-456E-9777-B07E899719F6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95303E5B-1DBC-4299-9D1B-6812E913ED7F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3A45DAA7-59B6-441A-A0A2-F6B9E28668D4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52D75AA8-E485-4DF7-B175-AA46E269176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05B46519-1556-49D7-A8D6-83B4F55FF722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E3CA25C0-9DB2-409A-B8C6-B8BDEF4AEE8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0BECB725-B9ED-4EA4-A8C0-63890E0C37FE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D1BDA7BE-E584-4E46-9CBD-160167BF2C00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50995669-1950-4A92-A425-BAE5F7166780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C40AA321-3D2D-4A6A-9B16-91A26D9E4C86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D0552A30-64DB-4722-A26D-376A0130C2EB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913658BB-9277-4525-8C94-FB2354562750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18FA7DAE-2D7E-455C-BAE3-4C598DDDA862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10A928B1-0107-4876-99AE-719427FF7F99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E7D53E0A-95E0-4F0B-9B5E-5030290893BF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0C307F6E-1338-4CCD-B6BD-DBE2A9B22541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AE34FA44-DA40-422C-A0F3-5199593A12CA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1BD17730-C086-484A-9627-BBAAA48F23D2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0296E154-5025-43ED-AEE3-C266E6610B10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CE268502-8C37-4EE6-B51A-DCD708A11646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8B20503F-DB89-4B1F-8645-717BFAB4E48E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235B6B37-F942-4644-AFE8-466AD3106F9F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83A6823E-8EE5-46F4-8344-426C86BBAA73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D4471541-DD13-4E3E-99FC-43BBF7799051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C239B5BE-F579-4523-AF0E-CE28E4025CBF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36FA6983-64ED-4F97-BE75-94F212EEB60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16BCA2A4-F99B-4D7C-8672-D1940AEC779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DBFF92D4-B7F3-479C-AAB4-B7A3F9ECFDE9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DADC73EC-49C1-4B6E-8AF5-CE82D67C2D10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50BEB1FB-BF4C-433E-BA2E-41BF954622E3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07F5CC51-3468-4DF7-926F-EC1C84EBA764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8DC628FE-14A3-4F7D-9F05-87E2CA00B6E9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EE480EBB-B2DE-421B-A78C-07D54512FF35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9AE97513-FC39-4924-BE8A-8A9EB3BB91D9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22A561FA-C078-4307-A268-99AF34D9BB9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86C11918-D5E1-442A-BCB1-1843F79ED88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AB4DE4CC-733F-421A-AB3D-05C4EB98A601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35D7D9E0-004F-4964-865B-1AD0AC61BB7F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607522B2-FE1A-45C3-977B-4C75E83DB04B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EA77E8DB-44E7-4D19-87DF-CF8CA2EE010F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E2D34C79-1D8A-4BDA-B805-9FA4B6E412FB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C773F681-AE71-486A-8723-9782CE24D3E4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DC84A78A-9C64-4CED-A1F3-2829C4904C8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009C9A28-44FD-4694-B685-46EFB818B53C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123BBF8B-2E09-4B03-B563-860C75B97537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CA3CCE03-4C25-41DF-8AA0-9827C4814B21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EA880808-06C1-46AA-BC63-F8D9ABC2D81B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D0D63065-5BE0-485E-83F8-9EBC4CB1305C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75E6BB33-2FBE-4DDB-939F-9C178BB3231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24DAA635-0D4C-4732-B28A-2E4CDD246C46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483D9A08-DE86-41D0-B797-3A9F1EA9BAEF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942877D3-D131-484F-B871-8090C314DD4B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46432AE5-F775-4B2A-8F7E-CF6F03754CDF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CF49217E-7FB3-4612-8CDC-BE1D3DD9DF4B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EE5E80BE-9DE3-4FB7-BE7D-2DEB721AEA46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8C8E6A66-3A50-4552-993B-50C0BF073ED9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71B08E12-5ADD-492B-9BBC-D6F83FE8DA8C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04B4CC34-3C41-4425-AE1E-56D1F4D0DB06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5A888C7E-537C-4C3C-82B4-7C0E5DF3A96B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E8212EB6-EFB0-4723-8A00-E90C2B6384D3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D2F4F0E3-441A-493A-9F75-FFEF1CAE93D3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F09BA75F-1E6C-45A1-A37C-D5BA37B90EDF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DC364A3B-F1E4-41B9-9BFF-6523E534D803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5C1214A5-269F-4AF5-83AE-DFA6462324D7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8FD54803-B2BF-4814-A28B-1A09ADA000F0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E6571D3D-EADD-4781-9AFF-11346002EB5E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2318A1FA-153A-4658-84D9-7409820BA0ED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AA43FFAA-274C-40DD-A979-97401EAB61E6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00B42DC9-70DF-4B0D-BAE5-686E9281502E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0D99D62D-6EC0-4FA6-9448-F60F91E9BF2B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EC394DDF-7734-4D24-BE53-EC86520658D1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379AEB9C-9A0D-4FE4-886A-B6E9A946E40A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E5ABB4A2-E044-4785-90B0-07874B2358F5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E41B16D5-32BF-48EE-A82E-0893AA83EC8F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1CE37748-11C0-421A-AAC7-3FBD28E89514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66B596B3-380C-4F33-BE1A-3524189415E7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52ACF65A-06C0-4AC0-8CB7-60FE2EB7D3F4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5D4FDC39-E8EC-4C84-9C07-781392FF6595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AA1E980B-01A9-492B-9E99-DDE406675B43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0CAE4BAF-BD78-4429-BFCA-20ED44BDA12E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E198963A-3DBF-446E-99B1-3CF0FA9654B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B3884A17-B62D-46F6-8EBA-8B960D1ABF54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A57C215A-8D82-47B7-84F6-61F99D3CB20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D5520AAA-EBD4-4B10-A065-11B512277AB9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584D61A5-2F3B-4F0F-BF5F-113114C8A3A3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BEAC3652-3360-4846-99AB-04C6F71746D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7CC74A9C-E09B-45D9-893F-8DCBE30DE7B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9BDE7E2C-54FE-44D5-93DF-F6C155A8061B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7CEE4700-DB9C-44D8-9E1C-ED1B20DB09E8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80FF3B8D-A3B9-4B68-B577-26E94E978759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59529830-3467-4594-991B-6CC63A30933B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24382C7D-0EF6-4975-844C-5BDEA2F870A3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829E0B61-B9B4-4F5C-A503-7E74617A97D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212C1A22-C47E-42A5-B746-7A805E3B896F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009EA8BB-7BE5-4878-BFA8-45CF79746C37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543F599D-B976-4542-9F4E-C19BACAB6B3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8D36EDF6-6BC6-45D3-BD20-075334B3FD2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BABFC9DB-1726-4C3A-92A7-B3483FE5592B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373C0C2F-D620-4769-BE12-5999174A764C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BABF612C-CD12-495D-BD8B-798CB50CD73E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04AAD2C3-9F9E-403D-A1E1-EA00CC1A3101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C118B412-8F79-4A91-A813-39A687B13284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51E79ABE-5576-4688-8813-54C5F68D788F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D212C8E2-2CD3-4E62-9FC6-8152C4DAC16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9CE90339-7B73-4C10-94CC-679FEF2EC8D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0A036215-0B1A-4A66-B037-E7B5C5DF40A0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F83856AF-7FF8-44BA-B70E-74DC9AF9E56B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CACD6614-269B-4E68-98DD-0B0437D6A73F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5D5AAAD3-9A6A-4646-A8C1-D06A5FCACF5A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76461E70-2DC8-4A8D-9A96-C60A51DAAD9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11510D55-C95F-4C9B-81A5-5AF1EB00814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5ACC2A06-6A1B-4AC1-A88E-FEC9301DFA70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F41991C0-BF09-4CF0-A5ED-E1CC75EBC566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09262157-4D91-4A08-9105-AFFC9E8D1975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3840282E-E727-4BCB-8E98-A1BB2E484E58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DAF3AA74-388D-4E9B-A8A4-E05840CAED9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49B3D857-8410-4E44-9709-C719D8F2072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DF0F5279-5714-4F29-BCF9-ADEDE592A73D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EBAE4541-04C0-428B-9554-D1C1479CDEC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C070094C-505A-4CCC-8055-D7733D42C88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0EEAD0E4-0442-4F13-8A6B-AF27F557D50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3CD0E663-5D5D-44AE-8677-43294F19089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0B1067AB-4B2F-434A-8A04-F801F7F2EE48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7077F626-12A1-4F5F-AB43-CB99BFF8402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EE4C1523-B137-4E3B-A25A-1A8B152DAF0A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1AF0CD05-9564-4AB5-B8E1-05EF5859E64C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26409038-DFF4-45B5-AD83-D81E409E77DE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AD677852-8716-4139-B786-101997ED8908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A0EB874B-7CD1-4D29-B305-4CD105E21867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D048B7AC-08CA-4887-9459-29D57760906E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02F1A660-20DF-4DC6-9B55-D903456D958C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19AC9ED3-6DC9-4DCC-8E44-DDB9E3C48102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18701506-1E48-4790-AC03-7FCB61FA8B8E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6CE3EE27-6E45-43D4-BB92-199AB2E94F37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32512295-9ECC-4AF9-80AC-53E2397D3CEC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784215E1-860F-4283-A218-E92C49549E14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F4DF7C25-CD8D-41BF-8184-E87FFF944F3C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EE2E3D08-11DA-4E04-876E-456C5DA16CE7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3E1606B2-3C25-4829-A0DF-AA5FB21F1CD0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0BF1A8F5-7897-409F-BE92-6D0CF27A773E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DB4D2539-6D0A-49B2-B176-32A08A29B652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C803605C-A691-46A6-B17D-0B908FED2DE4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D8F7D2C0-2260-451D-B05B-9A423BDF8349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2719A312-9659-427C-AD14-A7F756A686AB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49B26B64-3712-402B-B001-1129E6A3DA1A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C7220CDA-3003-4AE4-8B6C-C61F36B01D43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A2C08058-F0CF-454D-98FF-A3D527EB2196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326F4A66-E86E-4AC1-843A-50F499065B57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DA32A5BC-2368-4EF3-ADA0-2547422E8C6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E3304191-3AE4-4CD1-8413-93CDB17836E8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E8DE9A40-46E9-4283-80C1-2F641B00DA6C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02AB88F2-2679-4B8C-BCFF-97DFE6C5DCAE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27FE57FE-18A0-45A5-AA79-5B571E18C2DD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5A1AF3A7-1043-4CA8-9435-B411B04B0EE9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CBF32DB1-B51E-43B7-AD7A-18280A59409A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97DD6E55-E5EE-4956-9DCE-86EA117CAB3E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2C2BFC25-2218-4840-A87B-095DC452B75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9B04DB7A-C4D3-4BE5-BDC7-565D2AFAF593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4D297FE3-07CC-4D61-93BF-790C766E7F4E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DD3EA7E6-FE77-4489-B5A4-61C9C15FF717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2B606564-1248-4D40-9920-E8639A3CCA4D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6D61FE5A-B198-4D37-819F-C7C6F28D013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C795E34D-F9C6-4B76-A7F8-0DC88AD87EB6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CD6C4557-0F81-416F-B4A8-550929343FA6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E3E000C8-C7A1-4C46-A938-53040D54C5F5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1A71C5D3-C7B9-4F13-8564-C412321B8E0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475AAEF5-0FE3-4483-9EA7-973757C353BE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D9865473-9B18-40B9-A3FD-6F235B126A73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77B586B3-EA36-4DE9-B172-F47579ED05F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CEA75C55-1BDB-4C06-83B7-692E43ED468A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9A0D9AE9-9375-40B6-B47C-D1C20C884EAB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A87C008A-099D-4710-8779-50245832A89C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6B1FABFC-F4F3-440C-9EE8-23663C9C18CD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82CC9045-36D3-4471-9FB3-8A14A1BDAC5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E1BA84CF-2626-40C6-9ABD-CBBD219A18DC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84B67A15-177A-4FA9-AC9E-BB45F360011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531CA561-8840-4241-B63C-27B4FEDD9FCB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E35691C6-C355-4C57-9EDA-DA6547095032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CC68CE6E-F7E6-472C-B2B0-64DBB4304398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A309D151-14EA-4377-BB33-5DF2A528BC3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4CD1EF66-86DD-4E2A-A07D-843C9B482089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3B38A7D7-1E9E-42E6-ABE9-71DC60807CB0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17613F00-8CEB-47D3-A3D0-A07D0D41AA18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01E54D0A-C7DE-42F6-9C24-15EA3292988D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6E8663CD-8F5C-455F-9448-EA6C1830FBD9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46DACD2F-3A11-4542-9B36-8B52F031FC22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CA17DA44-7CEE-47DC-86EC-407D94DCCEF7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5A5BF859-F5F5-44D8-B54E-5E98D49CF45F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6190C1D1-E88A-420F-A00F-085F593766F7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9E93461F-F24B-4BE3-A23E-538844F1BA1C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7B7F47DA-2AC9-4703-8757-450344D2AEF2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7197CC46-C032-48E2-AC45-9BDAE9EE762E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200CBC66-B4D2-4AE9-8A9E-067DD3CB8FCA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D9ACD234-9C21-4E45-BC97-A38377A88915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80699FEB-653A-48E8-9C15-09D3388E2C52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4E7DB034-3542-4CBB-AA17-AE8D302F3F5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C651F40D-8E86-45D2-BF76-0545F707259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E04822F5-5DAB-4143-A2E0-109D601F920E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C52B0E5E-CB7C-4157-9A05-F062BFB645BA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F6B93B32-AEC7-4337-8E4A-349D8E01B629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9444A5D5-E737-46CA-A881-07F99942D741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50FCDAE0-DEE0-4D01-87FC-708129A9FDDF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72EDF282-DFD6-463D-A879-ED735CC9290C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98A73168-FAE5-4F2A-8E71-7656DB57CA0B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621FF105-DAD5-4BB5-A0DC-C53FB5F231D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4447E8CA-252B-4E6E-8B02-B6CCA78E12E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D8543ABD-0516-4214-A4FF-2966BC952EA8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362D20D1-3539-4D12-879C-B077CDE86213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BCF51E93-75D6-4156-9F4A-6E57F50A7724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F1C0D594-A334-4445-9DBB-2F22B8E172FA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1A6FEE15-5A7C-45DF-AC50-3FF50B946AE1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E06CA246-8553-4EB5-A86F-108AF172CE30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C51FC044-6B59-4BEF-8DB6-B727B559D51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B56C9FDB-5A64-4A99-8E1C-CB20194F1FF0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FD484E00-F4A3-4314-9A14-08230A6BD65B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A5934F0E-F190-4AC4-806F-41B960E265F6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0487889E-71CA-4D31-8C35-D5F4340FE722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724045EA-E260-448D-B23C-3BFEEBEE0C5D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C72346FA-2E30-43C0-A15D-1C87531DEE3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FCCD0602-7523-4005-A4F2-D713B3C929D0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F7622AC4-4784-4C43-A028-40BAE16700B3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1282D4DB-0EAC-4EF4-A836-8D38F96B3DC3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9425FF96-D865-45B5-BA6C-769A08AE6D9E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EBCB058C-5F21-46E4-A1C4-28A18B9BA91F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14EF6267-0C02-4020-A5BB-D9201764A949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46575FB8-DCE8-47B9-AE2D-D20B12C9D0F2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CFA7667F-640D-4D62-A10B-E83B68E081E3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CBF98593-2399-497B-9BCC-A3A171B66727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B2B6B455-ED55-40CA-B5EE-2514C8422CCA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B23FDC68-9A53-453D-B67B-7EF661C02C1E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34F254FF-9028-4F50-8169-7C149DB1348F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0B3ADF11-BFCB-4A4C-897A-A5BBF176C9E7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F888D74C-2242-458D-94AF-EF30A2036C23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7214D2F4-B95F-4B63-844D-DA981E7172B2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811CD9BD-B85B-431F-93A4-CB80CF5F4825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6D7FCFC5-B608-47CC-A112-BDF7352B845C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8DA21A1D-8497-4010-A9E1-869E9F30D670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CE8DB778-A716-4C2D-ABE8-D5AD81600163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9AA3C22E-86C3-4D90-A25D-8AA5AB19DBB7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4A3930FC-C37F-4AFE-A631-73190F18F2B8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807C8FE3-3367-4A78-8946-C30C8978F842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EC5F6FFF-F0FA-4ECF-8BAD-3726D220A63A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4325B092-099F-40A3-BCCC-727A6FD601A0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5CA664AD-3F34-4789-89D7-6510584DDADC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F8095E22-356A-4C38-9270-585A85091578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1A099514-8CEE-4C1C-9966-A10B7AFA4F2F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512DDCF9-3286-4BF6-A2A7-A426905C93EA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051FC1D3-CB7E-4B1E-BB9D-CA8C2209A346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383B150E-5509-4D25-972B-1A31595FCA59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39A6B420-4DBF-435A-B574-8955EEE9964C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BBC8CF0E-F5BE-42D9-808A-377EEC5F81A1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D2CD5437-3002-4A1F-A9B8-62F3D59C1465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6CCE1CB6-BACA-49F2-BE6C-EB90DB4513D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E3EB1A1F-9C2B-4C41-A7DD-E7D96077BBB8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66A3BDA5-18E4-4DA0-A6CA-2BFD76BB118A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C7AD242F-6815-4B13-BB8E-56DDC85C8A3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3E432978-82C7-4496-830E-2F3DFB27794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539858AE-CE82-448E-ABE1-C09C00180CA8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4480DEE9-4180-479A-8A16-24F7B9625D5F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FC498142-014F-4E8A-86F4-7149A5A1FD55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265C65D9-915B-4164-A7C9-5680AAD68F5B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FDA1E192-1BC1-4530-BB39-FE771A8630DB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450A9073-0D71-4742-A5E4-F67BE8C2CFA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932C372F-A174-4FAE-B035-9147FD26EF9E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3044CC6C-50CE-4748-AF87-09079177FE19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C232E5FA-E1D2-4EBE-AF56-24C090E51D4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E26C4265-7022-4A54-8212-FD511ECE16C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DFC3ECAC-D4C6-46DE-82A3-20671BBC08C7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BF99CEA9-87E3-4430-A751-0F234F6BEABC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2C0CD802-A10C-4B3D-A33A-16106DFB2E3E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99C8BE17-29D9-46A7-8788-FCF6D1E3B502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11EEE7EF-D14A-4ACB-9B7E-DA0D6846A55A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97B8D4FB-E5F1-4204-A6DD-646A684C9EC7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30DE6570-CE72-45E4-808B-BA31A3262BD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A98B14C9-9DDA-4489-A6F5-2FFD562614D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B4D22DCB-D42D-4581-93B7-11407FC3B526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BDD177C2-142E-4FBE-8577-A83281E636B9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6B5B168A-3462-4A9F-9CFD-E34FF3CB0150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16B1F428-0C85-423F-8A7E-F8CE2B4E74FE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6A9C73C9-498D-418D-97CA-8ED66DD7895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72AADAE1-B715-4879-A69C-8D9EA5D74D7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FAD6B59C-89B0-41BE-BFA8-67F198F0A938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484C4080-C6EA-478F-A807-3F090079A781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2B2F3825-5D16-40E4-A250-05AAE5CC0283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2A93D14E-6070-4DA2-8AAB-EBF443B568C9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1B0E147C-BD19-4684-8EC5-EEC9A21EB59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0168DA1D-47F2-4A6B-9BAD-FAEDB16BE49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02922699-2EF7-457D-AD11-1F3E9FCCBF50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65B8E335-1928-4DD9-AA32-332AFB9D8E3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53E1AACB-8E42-4A38-8CEB-9453514F30E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CF1A7901-4F91-4269-A852-A0F674ACBF7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7E7BE117-7A33-41B1-BA3D-A44F76AE1CA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9DFA591E-5B9E-4F6D-AAC4-F4D94ADE75E5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9CB0ADC0-434D-4FB4-9505-147F05DF127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40B553AF-4946-4236-B9CC-ED8EAEA29C77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F6C37DE1-BF0D-403F-9CAC-9041D6D92D40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9DEA889F-8B2A-4A37-9598-90061A1920A0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C6D5265A-B11D-4BEE-BAD0-D1E7545EB5EC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97EAACEC-AA50-4D2B-B7E9-BC6D0353E0E7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64475A12-3DEC-4CFD-A253-66BE458684D0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35F9CF56-BC46-4396-8944-E60FB58A7B64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AFE60209-A40F-4E9F-B5A8-A2B054763A3A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C39804A8-8345-42D5-8529-9008118678A2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456BAC04-B62A-4FA6-99EC-90C2B49A1EC2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162E3180-0BAB-4721-ABA2-80170F5D4136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12C02327-9321-4A83-8561-DBF77854E19E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7E174372-9CCA-45AB-9832-BE7988A69E92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66B1BA55-EC50-468A-A541-C84C571FC4EE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1EDF17CF-A845-4232-960D-A19655FF3757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F37A5945-D548-4983-87B3-5127F6F6C241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8E17B865-8E61-4D02-8A8F-934A84CCF681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E326AFA6-6B21-4958-86D0-CC7C26754211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3F949121-83CA-42DA-9166-65AAEA96DDFB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82901F8A-2135-4759-B726-A8F5598B1035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A17045F3-C235-4DE0-A205-EFF571789593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F5AE820D-7BA6-4A2C-A0DF-D77FB4428960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812DB11D-F7A5-4843-8E58-0F77953011C3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4B231006-7D18-495F-9F5C-7D72F8E0283F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697ED147-4CAB-4314-9AD1-9F1CDEB1B66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8CED5BE8-2F00-445A-BCCB-1DFAD4E7181B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6D3C98F4-6E79-43B4-9080-DA72F6CC4369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9FE61C27-B4DB-4201-B03F-7541ADDCF65F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695568C0-D55B-4993-BDF4-ADFE49DA927E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7DAE1E42-7A15-4AD8-8010-E877E1D40D2B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F0A973CF-C66B-42AF-9DFC-C46870A4ACEA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0E6BB602-FEF6-40F0-A02A-A3CCA51153E7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DF5749F7-39A6-4930-97AA-A597C3D81D7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4D5BF967-657D-47D1-AC87-D960E1917575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D73B206B-6513-4A28-91FA-7D33CCDEC249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7F39D6E2-A8F5-4F3B-80BB-8388DA1865C1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14F63D19-DC1A-4365-A431-4E76FCABD4C4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3AC95638-B909-4B6E-9FF4-C8F89BB2047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BC0F682B-301A-4EE7-854D-AEB665B2293F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14FD09C0-5304-4D6F-9829-E0F4AD59C010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7013F78E-767C-4920-8462-7592BA6C11AA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D8107111-2672-44DB-94F7-0B92D80FD2A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D7BAF371-9853-4C21-AE4E-CB571FA7B992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197A850C-6CE6-401D-A843-ADB8CDB653EC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2C6C1241-1FE0-4D46-AE39-847F217791C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B38317E0-80A6-436E-B775-77228F551451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E3176658-4A39-4692-AE07-452F9D93900D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B7B768DD-6B72-46A3-BB77-B6BEFC430722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EEF708A2-65A0-44E4-9E23-90A0EE6F4759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F4AD4291-46CB-4A8A-8815-FA242D8C068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C1FF8C06-7B71-445F-A1D2-F28D30E03B91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DF2CF1F9-492B-4B04-904D-8FFC510F457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712EBF83-4DB1-4E1C-B542-14D109FFED1B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196DA5DE-E851-4345-82B1-514A32C5ED1E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31249815-A8A4-4586-868A-2B399B21B0AE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42427E22-DCD0-4FF8-BC5A-4815C8509BA4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2664434E-0C84-480E-BC4B-2735A09C7A5C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A5BB1C10-D1EA-4295-A856-B6A00BBD8155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C23541EA-F50D-4E72-A163-1C0CEAD24F23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01459F2F-0D9B-4640-A113-25B2EF9671E4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29E65232-7812-44F7-97A0-A6897DB74C3D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55B289E8-E8EE-4D87-8563-6A1E2C09E12D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823FA157-5257-4527-9ECA-7EDBBC7C6790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C5856505-7CB2-47EE-AA35-A25A26A20604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D9824AC8-26BF-4010-8AB1-AFEFD89A497F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22317289-F9B3-4988-B673-0DEA7D94A044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2749E61C-F46F-4922-B5FE-79196AC1D6B6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C14E1455-F2A2-4865-A78C-F819F5230CE6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6ABE6B57-4AB8-4496-BD6D-18CE6FC8224C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FF97E490-40DF-41FF-8B3F-1BD8651B4248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D8882D8F-75A2-4C7C-85BA-885DC6924F51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B5522286-5648-4303-A0DF-72BBFF71809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1E5F209F-4259-4FA2-AEF0-C8DDF6FA1CE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26F029CB-74B3-4D11-BF59-AFB8F87A0E2A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F26A00F5-3542-4ED4-864C-44B0E0AB0B71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FB82384E-8B1D-4A11-B2A0-30EBE655D7F7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56B95A32-7D93-4995-9AF6-5E6A01EFBF8D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1374018A-1A84-4A6F-A3B4-A18407BB2224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22D165A2-43C9-4C9B-9BAF-CB3844E5B1AF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F930694D-3AD6-4AAB-BA2F-294EFBC8B987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AD7B9724-051B-4C30-966C-DCC4B3B6448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7D97DB0D-200C-4172-AD91-7B0196D5501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49D086F1-F4BB-498B-9EBE-3FBB2CD88F68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39B9C11F-50C5-4532-9777-37A91581F437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C07AA52A-715E-4451-91F3-0FEB5D6A2874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CB30761B-125A-490D-8446-76E55E61D047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2FC23D26-033F-4F88-BE1D-94F0655963D2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C8DF2405-ECFC-4F91-AD19-E443BEBCE927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04E5A8CC-EE74-4F1E-8D4B-297930EB4B6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9AB036A3-DCE5-4ABA-81C3-F4972BBAD1E2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F3FEB88D-29C0-4286-B271-B03489F83E61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453EC678-C783-4577-93A1-05012579CE8F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F2C32F7B-7D89-44E7-B243-F64484EA02B1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98BF7183-EB50-48BE-A4BC-909D33184720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DAB8BDA4-170D-4A1B-BAC9-22DA0FDAA88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A9A5DB04-A0E8-4989-8452-7C036EAE2B82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B1D4F672-6DC8-4A12-B891-04DDEC77C012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19C81EE4-AC79-410D-9945-8FFFD7E56943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582791DD-1C9D-4811-A624-9EBE22EB04CD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9CB42E83-71E2-4F00-B283-721038399F60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9FC72EA8-C336-4268-9697-7F39EB935C1B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212F46DD-0CFC-4166-922E-796D34216E05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95FA97F9-0D8D-4D04-83E6-7B9CA2FE5062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D272BB82-5048-41B0-8950-09B3F9560571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FCE20C9C-22CF-427A-81E7-200E7BC8707C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BAC8890F-8728-457B-A650-5C14A128DA1C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B39DA5C2-D481-4A63-8643-B406818A59C4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73556521-66F6-49FE-8A22-0C3CBBC452A2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36974501-F6EF-4A0D-8217-ABDA20549084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EA7E809D-3419-401A-8E46-32C100942EC5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1EA6FCDC-277E-492C-9BDE-B7DFC57E4959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DAAF60B9-44FF-4FC1-97C9-E7922C2E9095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F784F293-CED3-4D31-8ABD-54A91B255D16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82FAD6EA-2C7F-45DC-89D1-EA47B2F35B0A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0A4BB7CD-7D1B-4CA0-AE5C-A16E52A0E970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B7190ACC-2EF2-4ABF-939E-1077A75DDE98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AC28C880-2FFB-4E02-ADD3-BE8BFE475379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6661E53A-083F-4D82-A48F-313A1C46B502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7FA5C4CF-8256-432C-A54F-91081EA515E7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49346711-94FF-4BFD-BC35-FFC97AA47038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E3630AA0-08AE-481D-BCA5-2C19BBD7387B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4D2338F2-2354-46E3-A3FB-BB24A6A9D1DA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772B529D-25E3-4061-B62C-50CB1FD424F6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FE78F826-57A5-4BC6-8DD4-081C093524E3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E0C3B89A-BB68-427D-BFE8-589B84437F4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032801B0-A2F8-4FAC-A706-BBFF550FAB4A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9917AD39-1612-4C6F-AD00-E09EFF4E2074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3C979BA1-BA16-4E4F-A24C-7E74C8D8EC30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121940E6-49C6-4D54-87E7-0AEBCCCF015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19508CDF-D260-4ADD-AE11-B48E06BB6315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F8EBB69A-23EB-4EB1-8180-5B9E18807DF5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B09D81ED-7D57-4AA9-BA61-3566FC7249B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9F92F9D0-FAF6-497D-B225-6000812074C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788AB63C-6706-480D-B8D5-E8E702DD7806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2D082DBB-E387-4E08-A561-786D8AD89D14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1B45623C-18B6-434C-9B8B-9CF8677B632D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0C056C34-DEC9-4E3E-8601-795FEF62E0BD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8D34A464-CE8D-4DF2-A76C-015A7BB2D5A8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6A61DA3D-0C31-4C80-8C56-6FBFEC41A7F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A0700084-34A7-4CA3-86D4-D9BA3D656748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536C07B6-DA06-49F6-BFCF-361F6A76EB2D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336FAC1E-827C-48D0-B8B7-07051AD847D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25D4667C-DFE0-470A-B80B-64F24E3A121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912815DB-2762-4B25-9353-311F6C27BC64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F0269969-55F6-457D-9839-ACBDB0CE0DDF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E896AC73-AC42-4240-87DE-E946B9B31785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0713B822-5612-4082-BAD6-C1575F80BC2C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AB080749-15E4-47A1-8109-B4BECB0CA63E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1351F39A-283F-4A20-B6CA-1FC80ED43269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2C266DE8-71C4-4EAA-AEA7-740876176EA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3A479C8C-45B7-4882-81B1-2A87EFDF929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6418BDDC-921B-40AC-B85C-4F79454D5DCF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DD7F3A12-9F6B-4ADF-86EF-7714E8448183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3883CFA4-D158-48FB-BCC7-4147197142DD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FC79FBBA-717D-4AB3-919D-DA0156EBEFFB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AAD6A563-3B03-4C8C-BDD2-FF1EDB60E1B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139CE338-2EAC-4276-8D70-151D485C529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E47E6D0B-9597-4BE5-8F90-816A15B7AEC3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C630D775-2FDD-41D6-8B72-DD02D7EB1AFF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F09611B3-1A83-41B0-95FF-3D8A1CF5F19D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B1420CD3-2470-4B39-B22F-D35096F19C62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6DF98148-B6CB-41A9-A968-928CA575250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65449C46-DBB1-470F-9253-5C77F3B4AEB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5CC7EABB-3622-4FE5-B21B-699512FDFC37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E969E05A-3E3B-4231-9240-3F652D1F5A1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42F17B61-600B-424F-9515-59786C9DC18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5A51AB47-AA32-4B3C-94AA-B2B6C40D7B5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EACFD129-A160-4D9D-89A1-B2D64AB44DD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326AAC6A-EDE2-47D4-85CF-ADB732E35724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5BCAAC49-A66E-447D-AC1A-2DF0FEFF38A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EC337FFF-125D-4A45-9E4C-89DB78D96FAD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7CD19868-EC78-44F3-AEA8-E94957CDC054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72124755-F663-4098-B218-4D3F3C2BD128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54A725D3-2804-4646-91B3-95CA2EEC65CE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62E326CE-C621-43E2-BAD1-D09356183542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CA5BBEB0-CA37-4B13-BE70-3DF02E56EC2F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9A19FBCB-3C31-4C40-83AC-7C97D0FFB954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6CE7FF29-2E87-4A7E-B3D7-294AC3DBDB2E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016BCEEC-7805-4AD1-BB07-9E5528B4FEE5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0A9D2378-5398-4350-A139-BB8AAB172C27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9F9A469F-9359-4B46-BF19-D4BE7B87E6A9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DB1E5555-930D-4DC9-855D-0F9ADE8E5128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50B2D6BB-757D-4592-823A-AA28288D579F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F846FB65-D336-442A-AFEB-62F2EDE17027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0D8F98BA-95D3-490F-98D6-20498366DBFD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0D2F6A0E-FDB3-49C1-905B-AF3B46B0F8E7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42F084C5-8236-4217-9073-27569D2B0F2B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EC73883D-CB7F-46D8-ADB8-E7DE22381DB2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EA4DCC50-CDD2-480D-82C6-359007BF0DF6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FACBE08F-AA76-41CB-9018-0E67E5C17073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2E760663-E89D-4F5C-859A-855623E6F4D0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BA76B481-9790-4055-A13A-141EDBF3B3B5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4169B0EC-32A9-4A9D-9D63-8A183BD00183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B4ED3A58-0442-4480-9B25-7FDC3C525A69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E9411DE8-4470-4F46-9C04-2EF0B93D30B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2B029277-64D8-4E5A-ADC0-683984565EED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EB9D6314-3537-4E81-A0D0-6C96360C8687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904EAED0-476C-4345-BFB6-4B1880FA9626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E0A2DBC4-FCFC-4FA2-AA9F-1595819F1514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C4C228D5-9D13-4D4E-A291-0E0F76EC75B0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F783C043-26CC-40EA-B1F3-3E2089F0F60F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2C97905E-9F95-43DB-9939-2640AE65E7AE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B47A2110-5FE6-4642-ACC6-44697BAD24E6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B14F34DF-4969-40B6-B4D6-46E6B2E0B317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1EF256CC-5BCE-403F-B88C-6718B4C7B826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C038DDEA-2067-460B-AA48-148DBFB7357E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9E17935F-1A03-4C44-962E-5542E37CB825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B084B878-084F-4A98-84E6-A64C49029BD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AD8238DC-71B7-4C3F-83B6-141A2803EC43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51558433-6534-4F9D-9B06-B153265FCE10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B3EAE23A-86ED-482C-B8D4-ECBC01DA7A53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A51F9411-2FA3-414E-A22E-7352B895A40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C0A77D4F-24E0-43BC-B9BC-C3A98C443ACD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E42D9C26-0488-4EC8-B86A-1F0C5FD30A06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DB301164-2F19-4C69-A9AA-C8FEAE2114C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04DEFB44-34A5-4E23-8290-6CBF7C2CBB54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0AB8F297-C927-49D9-9E41-D9AC57EF3A5B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FD2912AD-45E3-44A6-89E2-83F08C8883A1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96B6B815-3B26-43E9-A6E6-2996A8E8B5A6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0329FB40-59B4-47FA-9ACC-4CDE752FDF1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1F364485-8462-4A01-A20E-D7E012A2E839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4470B668-12BA-404B-B259-43DBA1910A8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A151942A-C64E-4199-A243-BE65E81C7701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DC5AA4DF-CA46-4946-A94C-B766E7F05BAD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A645E0F5-288D-481A-A04E-45D2B8B54B49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DC982B41-D89F-464B-93AC-21667AE6D7B5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2A616A6A-9E68-4644-9742-9EB6CCA762D5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607C4D63-DF59-42EB-98BD-D094922A5CEC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8C699249-1BBE-4805-8E43-A9D7B3BD0DC3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A62BDA8E-0C01-4038-A8D0-814A1A8DE87B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035B2F6B-13FE-458B-8F67-C61851585ED1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B26BA743-C2CF-4912-9E3D-7FA32D2A9075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7B0240FB-C19A-420F-9ADE-FF386504F2A9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4591DB05-E5DD-48B7-8AD0-C30895D71ABB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8035E524-3334-41E4-B1D5-BD5560905AB9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D069E459-FCAE-40D6-ABE4-8EB452E9CB76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7F2DE40F-3E0A-4BC1-AC51-FAAA2C86D008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E373A720-2614-48E7-8D66-6B18EC7B0B0E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223C83E8-3C37-4C68-B3CA-C5389C798425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ACDA9885-DD79-4F39-8A91-D01014226625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8BDA629F-ACB0-4510-826E-539DB6A51BCE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82E76FFF-7C52-4C7D-A7BE-0986AF04058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9AFA327D-756B-4B73-8E63-E1E2096BDDC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402F9CAF-611A-4186-B413-120BB55E5816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BBB2807B-D31C-49A5-87F0-91064C18841E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FF209EA8-987B-4829-989C-755071BD9860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380380F7-8B63-4FAB-8C34-FEF74A152969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3CCC79A4-25E6-443D-91DF-4E12349E6EA1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50C0DFD4-FC2F-46EE-AA02-02983AE6A828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0A13BE2F-1A53-41C3-9C57-7ABABC56E003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8A7A2456-01BC-465D-89A6-E2BBC9E125D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1E807D7F-45B2-413B-B5E3-B39E59E4645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54E2CCCE-F753-4470-82B8-4FD7BDAE5562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E26FE650-DB5F-444D-9675-A21462028069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77574096-E01E-411C-8CF1-02EA9934BBA9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FADDC916-27A5-4771-AE34-B6F29142EA08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F19662FE-D15F-44F9-B9E6-06336B7690A9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D88B7B19-2421-46E1-9C00-0E403004A748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97D9B71E-B3E1-442B-80FF-DB954A57F44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BD5CB9E6-FF73-4110-9E6A-A34BF5AC843C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F6CA2FEE-4D6C-484C-A10C-A42C1E8B105A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792BE81C-319A-494D-B458-3DFBE29517B0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24D791CC-7EE9-4230-B4CE-3981C06183EB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609DC005-E94F-4ED4-A13C-682EF73D1960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C491CD07-E1BB-445C-A8F7-4116E04845F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15E1088B-3513-41CE-8C7A-CA3C3CEC0F4B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D0514CA9-AFD3-41D1-950C-58F51FAE8777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F8EC1FDD-F4FD-49B3-ADB7-89F865E83013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E4BA3143-B2F3-45EB-A3A5-B0B2F90B90A7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5ECADD01-E8AB-4317-9A8F-E91FBBA7A0AD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ED34A24B-C282-4B26-8FBA-45EAEEF03D6C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F8F50828-9AC0-44AF-AED5-2F1DF6B7C9F9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29D11692-F3FF-433F-90C6-8C821224C67B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7E8E9D86-1BBD-4EEE-BE52-35BED91F1E57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6CAF2609-F8CC-4DE9-B852-91B768566CBA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83891DFA-CF8F-4D30-9889-366EEF9A65F6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DCED6D8F-C6F0-4F1F-95C8-9CE6034ED759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335D921F-5EC4-4BAE-B177-E67E43E96642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81563446-23BF-4773-A5DE-38AA35DC567F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41C34668-855D-4376-94BB-242A494DA1B4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558B9A4D-236A-451B-BAA7-33C1226930D1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D278F9F9-4FD8-44CC-932D-CFE524E00DCC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885E83A7-85CC-4913-B1D3-6465AB69390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C7D92BCF-BBB5-4321-B814-88EA90E793D1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23205F93-31DB-451C-8F34-F615C1E3F602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22A8ECB1-DF57-4B82-BEEA-555FF457183A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406411C2-5B56-43AF-938B-01266958531C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D92BB4C0-2E8C-4729-8762-B0E461CE1EE1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861EE065-179E-4BDF-AFC5-61CB6A50F06B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A58B678C-01EC-4604-983B-8DFD9A825ABC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977E8C6B-251E-421D-A7B9-09C0E7C1BA6C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16EDA353-1582-4556-BEA0-98503246F808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78D77861-264D-4B31-BFFA-63B4B9278921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E5A6001F-95F2-4172-AA26-1D2EAA25AC5C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64F18221-DCF1-4137-B2C3-153D9885F45B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E3C60D5E-13BA-4CE3-90EC-8D748FA62AA6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D37E679E-7719-44F0-9E50-1A35A9A66AD0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BAC9C59E-6F66-4B5C-83D5-F2BF4ECE0D7F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69ACDFAF-577C-49A9-A13B-A639CDA3514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60364FFB-3D2F-4393-8695-DC4BB22A4485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76294E76-A414-4DAD-BC5B-DF4B6A3668E3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7BDAE868-48FD-47EA-B99C-FBC20F83B06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736A0BE3-08BF-4F0D-90F7-3EF371B1DAE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263BA197-83BE-4F69-9D9C-C18828C53524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1329FA7D-23B7-43E1-80FF-CB7343F08A83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65004B3D-6224-4A74-8B92-F1AE078F6C58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9DF04DD4-3C33-4140-B24D-FECACDC31B21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3C3E12F3-3934-422B-A161-038BA7AD7C01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15C78C4C-D762-43C2-A0DA-6B8A53B36A6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3135CB4B-0B4E-46A0-B821-DCA6BCD15F23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E0E568FC-2D83-4D01-8AB8-E667D3D25E54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20F87222-F09C-48C3-A4A4-8B8971D2773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37E0FF7A-EDC4-4F57-A2E8-EA4253DC343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5DDB9453-8B7D-4540-963E-DDC9728FB7F3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A753358F-2020-4BF6-BDF9-8CE47D7A1EF1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4F599E74-5115-49E2-94F4-4BB6DB9B285D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24A4FD82-D810-42CE-BAB8-17C647E2E522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F8085046-C1D3-42F0-B054-47D67450AE5C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EFA1C2A9-A385-47BA-9761-87806104ED51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997A488C-420D-49D6-83FA-86B71555094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FC994AF9-358F-49D5-8E30-FB8E0362F53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2EBD7032-DDD7-43F3-9851-22ABCC827336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A049B0D6-37E3-445F-B40B-6D700BB041DC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C41F685B-0416-4C12-A637-B1355931C519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E04F04E3-4F3E-4755-9505-DA177FB12365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C5FB4D63-45F0-42F1-B011-E0A87711F2E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5825B663-FB60-4CA4-AE03-D3BF4883DC6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F9EFED4F-AF82-4B91-9088-2983F27005B3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1D08D539-3073-4185-BD98-837A2B701C5B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5BE8905F-B742-4975-B6DA-21E300B3CBEB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FBD6104F-579B-43B5-8B30-F68337D1E385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E7A574E5-D235-4FA3-B574-51ED269F563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442BD379-E339-4E81-9481-2555EB2F464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3A13AF86-237C-4047-89C2-279B652BE66D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C7E1FD51-1F89-4C6A-8845-701A378267F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C8D5209B-60B9-4EF2-9E58-51BC3124D38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68DBC2CD-36EC-489C-BD7A-4655242EF9E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20EAA316-4BCC-4ABA-8CC3-CADDC1CCC83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3F5AFD03-E73D-450D-B456-BDA003D01C4E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D27B159C-A291-4AF7-9851-A4528CE9E66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A65EF3FB-744E-4DAD-A8DE-599D1DD8C57B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799ABC55-DC2D-4A74-AD51-1D0F6B489224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FC5592DE-CA2F-4D79-B655-88F25DE5DFB1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7A2A5517-8293-40F4-AAD7-FD96E87C56F5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EB5C4FFA-6932-40DD-866E-5DC775613D53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DABB4D29-F62A-41CE-9845-9C0DD3BD6B09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127D5581-3939-484E-9019-04A99FF45451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51044C75-6BF0-40FA-9CD5-6EE0FC416654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F523677B-8192-4F2B-9C5D-4F99F6B2B610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D088846A-6C79-42FC-BBA1-91DDFE2076E1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617F0F10-A7C7-4262-8836-79FC8B00FDDF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CC9DD066-0D19-4B96-B720-6E8D897351F3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BB11E3DA-9189-472B-BE22-F9E252D56657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B9E1F646-DC4F-46B2-9D3D-B5EB15C4AF62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FE4716E1-F147-4A1C-A1B1-F817916BCFF8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A5542D96-1D8C-4001-BD73-B4F230F18804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68C2AC75-CDB8-4A78-911C-09429D76BE70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8E78EEB3-8961-4DAB-8853-42FCB35DB848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0E425701-59A5-4A8A-8CC1-668E68673912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6E33B8D4-2C0D-4A97-946B-D74FD1DA57A5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D00E6499-876D-45D4-98ED-842D7EA49F55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120372A6-7A5B-4F6D-9A30-6791A5424ED8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16FC8E8D-6CB1-4DE4-A8E5-BCF3A721E471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BCD9BD35-D0BD-4900-801A-615EFAD42396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50BBE9CB-9924-414F-899B-88AD094B6EE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61361CD3-B365-48C9-8BE2-88F6F7F46D9A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305818A2-147E-44BC-860A-71F96C30B6DF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9E16128E-C090-483C-9A51-8AF254F76839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AB9D0132-51F5-4F96-BA50-BED0465BB868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68FCE6FD-20D2-4AC2-8A69-4F8AE5664CA1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42B70AF5-8C8D-4402-8D85-E52EA23B03F0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467FC1F2-12BC-4DD6-A775-D4918B71E614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5AA061A8-A927-4AFE-99F8-4B1F0438A43E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E55C2483-3C10-4BFB-B62F-E19F135960BE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8285747B-C04A-49FC-905F-16B1351D9593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51613411-6EC0-4C49-B253-56E4C411E557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F28F0583-5FF2-45EB-9B07-E5BE3DCEDCCE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8F1E1D4A-D224-4D13-87B5-4C6E30001DF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0AD8329D-4A1D-40C5-B677-BA74F439913E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73F5B0E8-C2DF-46C9-B435-898F213AC2F8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FDA0ABA0-63EB-4EF6-A194-4528AD200E39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C6B215B4-7D09-4A31-9E6B-8B0D3B78184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1DD3F932-A779-427A-AEB1-D38896BBF776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077071D1-897D-457D-B0BB-BE0A2ADA4C01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371C642C-184A-4DC4-B3DD-CB148754C0C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DF0A6526-226E-4109-BD25-F2BB8C9E2967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78802172-C746-4F75-A652-50BED673CFF8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0BBE0B50-E2F4-49E2-A1AC-FC488CF826E9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FCDC5D82-458D-49EC-BFC2-B2879361FFCC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0D107833-7131-455E-BB0D-21EAA94C17F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9D23A00F-807F-4852-8EB8-5487EF58548F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E40B04BB-A6DF-4CD0-A3BD-BAF994B4468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9DE60DBE-71B0-44B1-9389-EAE596D946F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3D254A24-6745-40BF-BCC7-AC1BFD84A778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A6AA1FF1-C3F3-41C1-B838-3655E8E380F5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480C84A8-0546-434A-8E8C-B92341670EB1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286405A8-4D2D-4CC5-9297-BB573286FFEE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0189EAD6-57A9-47E0-A970-F59D46AC1F73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0179CA5B-1B00-499E-BBDE-A720F980CEBC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2126182E-F0D7-4CA1-A064-EBF341C9969D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42F1D878-A343-4EAB-88C3-28B4E3D1AB3D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1135FFED-8632-4E8C-B29D-5D9E405A0CEF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160A60E0-A49C-4076-942D-12D7296EF39C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87330563-CD8B-49C5-A816-5DE41D55F1CF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5B707374-18AE-4783-A16B-584841CD8517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730CB60B-6E7F-420D-868D-AECDEEED7C65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B604F862-2F8D-433A-A403-21BD09C0A197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2C529712-648A-4E2F-AD36-94C57C974082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E910ED06-19E9-41DE-A21D-7DDA98AFD2C8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423F2579-B149-484B-A8F5-0C8E444F08BC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525C01E2-5931-4F50-9A51-5CDAA98C8540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BE4904EE-5861-489D-9787-602D171EA10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00F89FB1-DF5B-4CD3-84BE-BD3709A971E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9599B5CD-AC16-4A1D-818E-0013ED2DB864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9DE647C4-B2A5-4D6B-A6F1-7FDDCAE39238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2A010038-DC9D-4EF0-975A-6CCDBFDA32F5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4F007968-A1A8-4599-A39B-77D0C0C5E6EA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681994B4-74EE-4EAB-9DAB-49A5BE4AA962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AA265543-C2BA-40A2-8FF7-366AB875AB0C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9EC8CD0F-8EFD-4623-9163-CD8198338B8F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DB43B7F3-4634-46E9-A4F3-097F49AE7D4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65F72C5F-8652-4F5C-8856-37093028386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2C21320D-41BD-4C28-97C9-8FEDBAB4B32F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BA986845-0267-4543-B617-0FEB861A5422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BCB6580D-CE6A-4DF9-9ACA-1D799292F0A1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11DB2B13-DF55-4586-AD7D-E3135AECD339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19D2C771-E508-4585-A19C-DB9CEC4BAC46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6DC24BC0-5859-43C7-BFCE-E815BF4961C2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BFD3A8C4-64B2-4890-84E5-DF4B83D59B9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BDCC264C-663C-45E5-A5FF-2E18F2E263CF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2607A646-D2A0-4ECB-A22C-35B0ED4F6EB8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75D2D27E-6543-4596-9A0A-EACE69A1983E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5B3427FF-03FF-4AEE-AE2D-9CBA92CA873F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B735CB8A-1324-4DA9-AF11-135D8B8975D9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04F75371-1611-47CD-8471-D307CD97CE6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F396418C-DCF2-4066-9109-DF2920001FF0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B664A087-BC27-40B9-A12E-3E53A131384D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0D9A04B3-412E-40E1-8B1F-BE5D2BBD49F7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EC5ED163-1570-4F08-8DF2-9F32E8B159FF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7CFCABB3-681A-4A3C-B71D-1E1762F6ADA9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06507E9F-B485-4969-9C66-F9F87949A7E8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FE5CD600-3BCA-4459-9E1B-F8626E293922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53992908-A316-4C64-BD49-3F7F7229C3CE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FA174CD1-4A9A-4D0C-A6DB-41C98009283B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DF4D3FF1-68E9-4861-8393-CD874F030739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B3BA2510-35E0-491B-813B-36D9816A255F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472F111F-C21B-40FA-9283-C2947268D474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8373DEF2-26F0-41DD-8242-D79C1A89D760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781481BB-5D7F-4ABA-A5A7-1B980A33A19F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A9C18087-0837-4F9D-A7FF-7A260DA0C1FF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AEB48133-68AD-45A1-A04E-82535AAD307B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B072E84D-6233-4337-84C3-DD3D5B791408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8636FDAE-E206-4CFB-826D-0A57CDEF8015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FE21506D-C55E-4AA3-A0FA-8F2948C122D0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B4E3302C-F1FF-4D72-B3F8-B00B28402FE0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D39BAD09-9C16-4CDF-B67F-D682BDAC17FC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4C1390BF-32E3-4D33-8652-E3C6A5945320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94D6698B-73B0-44F5-A35D-354DC3855ADA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01054D6E-26CE-4B24-B0D2-D97AD5EB8F60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8507BE8A-6864-448C-BB45-60AB500D5F3D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769CDD92-4470-429E-A812-FC346ABB57E4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37F62F70-0A62-49C3-A4B0-B6F041C77AF8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375C95F8-83F9-4859-A557-EC8B37A33E7F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403A4E71-A862-47A4-9076-E9FD35DED572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A6686F08-22BC-4C63-86B7-FA1F8F0F4678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2D63F6DE-D356-4028-ABDD-19390261402E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98B9FF44-11F7-4A57-B97A-28DF8ECDFFD3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A95CE8DE-8965-4D46-82F9-63A234C82291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78161592-42F0-4D85-AFE8-33EF645D5C8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2D0A8178-0AFE-4F5B-A6CB-315E175DD18D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572F67F1-D0E3-47CC-BE17-6206AC9B0EF9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9ADD2714-A17D-41A6-BAFC-ABBEAB3DAEE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88B94EC4-0FBC-4469-BC20-BA426209235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7461B685-99D4-43CF-97FC-2F5E6A1C2042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9413A3EA-194C-4B2D-87EA-BDFC63CDF8FC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D2D19E22-9504-43A0-AC2D-31D8E86C104E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C2B51D1C-DCFC-46C9-9B47-CBF7E2BBAE4B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9437C145-6BF9-450E-9A17-17D3FF89C0C3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A5548315-725D-43BD-AB20-7B9559D0B8B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79A5F24C-085B-4329-B29C-D17874801C5D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3E918706-1895-443F-A8D6-D77FA503D288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0E2D3106-3080-4A70-BCA4-11C2FE47F60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C7E6AFB3-047F-4041-9387-7C74CC1C004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7FFFE2A5-A2BA-424A-BFB3-20F1EC132A95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BB5DDA7C-B851-42A9-BBF1-1FF664A13F54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4C78FAE9-61BD-4845-8F54-D094723E000A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A05B93BE-0F45-4C25-A692-3F298A55ED67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DA95E01B-157D-4E83-847D-8FA730F45D01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29D78655-E597-4FBD-80F1-C3E8216E1571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F6AA2998-ADBE-425A-828B-F41AB1E99E9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D5C2D5CF-6CE1-4613-8D51-AF367CE966A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8EFD8EC5-3416-494D-8B90-2EB263E83965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B36046A8-A9C3-493D-A59B-0100B7576C9F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87FF50D4-FC0A-47AA-9D65-3D57E5D4BF5E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98F5D29B-1101-46D1-A277-B46A941E2E11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5B87ABE8-BE78-4887-8E7C-BFBAA415402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680E71AA-9FCD-47DE-9A10-35990DDBDC7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3BA792C7-5199-4A3C-A24F-EAC4FEA117BC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17F9474D-9AD1-449C-A720-6BAA412A4246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E59BCC59-9F33-4A6A-8239-392735D02C07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ACADFA6F-F5F8-4ACB-B2E2-DC33AED03CA8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5567E93A-7C94-47DC-88FE-9A3C64F1B62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0C393F8D-2549-4201-973A-29AA6F8A636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0B92F40B-DDA2-44D4-BCFD-23773D091021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57EFE385-172B-41C8-9D6B-6EB663A6CA0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29F02FCC-C817-4E86-8443-6118030F5F7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A5433CCE-E527-4BF7-A706-11A58147970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1EEFC6E6-4F63-464D-B54A-02DA7E0D014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819F7C82-A363-4513-914B-A1CAE1901444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1BF9C8AE-F036-430B-BC63-1969AB95AA8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8D175D62-C286-47D7-B79E-CA35DB3B1154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2EDF7EDA-31FE-43B2-8903-2DF6F6B0231E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810A83E8-2B72-42C1-8702-EC853AE0AF55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9A77966F-7461-47AB-A5D3-E84606CF63B6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7943364F-691F-41CB-A88E-A5914AE7258B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C99DE9F5-6DFD-4182-8766-ACF7EE049C99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F55F8944-2B9F-4633-9C61-C412D524A3D7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91E2B83C-160C-47B8-83A2-E32530EB6408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1480AAF5-FCB9-42E7-AB49-1858D2D11C36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CF8E0194-FE6E-4149-A0F0-86D33B1D237B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2C4D2E31-513B-42E3-875D-11890BC797AE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4F6A186E-2BBA-4A7C-AA39-7FC4F9867BAC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E83F74CE-9397-4D37-AA7B-AA14CBE219DB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7F847B2D-588F-4849-B089-E6A21FA9A769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A788F35A-3528-414E-9256-EFB94D667D6E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A1CAB6C7-1582-471E-A71B-7D7C370E4FF3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914C7FC6-4504-43B7-9978-E1B11C3FC226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CF92B19E-E318-4AED-934F-F5802BFCBC0A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4BA3E53B-00EE-4811-BC3A-9ECC4F987C2D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2EB1F3CE-5ED3-4757-BD79-8B46149A9881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891C7163-99D6-4B77-AF77-48F986843030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23F91A30-D5A7-4BCF-8E80-761B70A66820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4156A5B4-B759-4BDA-9AF6-DF5471AFE231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8045A921-0120-45A5-A30A-C654742180BA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EC1899AF-8BCA-428C-9A63-A6850B8277F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EAB0EB30-9BFF-457E-B8D4-D096D7B7B8BD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932B6445-BA8A-4CF1-973A-ED450B3EFDBB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D9FB1FCA-5509-4386-B85A-38BB58243DF6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28EE9E9B-4ED1-40EE-AF59-D584F5137ECE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AF145A6A-5CED-4CF9-AD0E-DFBC4029D8F4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D5870B02-38CB-4BDB-ABA2-034B34442EA3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E869FE61-2394-4D6B-A42C-71B8A7C08470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5A8EFF92-21B0-47A9-8A9C-1CE3BEB40C7F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94353EA1-E15F-4E92-9D3F-E806E46E1719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E1D62612-886C-4798-A916-0B2B0C4C249B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14A50013-2B32-42C5-AC52-743617563562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968E7364-079C-44AC-8A17-2B8E0FBB7601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98E976CA-0AAC-4D51-975B-C7463EB5738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1A5A036C-844A-469D-AA51-B4FF5B630B21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A29F08AB-B008-4676-96DD-9224BFBC5C75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789438B2-A89D-43F2-87F2-2AFE053AB823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F93C7712-AE8D-4A4C-9F94-95496F8CD9D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4BE133D5-F56C-4C43-9D6F-15CCBE90296D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919EDB15-0AA7-43C3-902F-E6DDB33A0787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3C46E202-A602-4439-A926-820627B0081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CB545E37-1B88-4D6C-B2C7-482A0900E316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CC8744F8-2F63-4A29-A533-0BC4E6D6BFB7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BA27FE47-19C7-4270-84F0-3289E2AC325E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09AA7C78-82E2-4E67-92B7-FF9D8D4D8C9E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2DA9F7A4-4CE1-428D-ABFB-2BB09CBD8EA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2E9EDC89-9F1C-4AAA-BF75-C80688D902F0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F4527E2A-31C9-4BA1-8A6A-603B663F29F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D8EDF537-0313-45A8-8C51-562D02778BDE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8F934C65-B0E5-4D94-AB01-5FADB96E4FE6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36582A68-ECF3-492E-B883-F1C57F930281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8FEFD47F-C050-4B5D-94FD-679CD7E5F443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93A3A33D-A0FB-44B5-8EC7-9C3B0973C7C3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CCDE69E6-57AA-4CE8-AA06-6ED03E1EA736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A3CF0B42-D4AD-4A17-B62C-1DE601CB1CE1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C6518470-83A7-49CF-9F4B-540A8E3C3692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0BB8C2AC-D299-4477-9876-608B9103D0E2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C58EDB0B-6706-437A-9D4E-4DE70F7D4DA1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AB9434BA-49E1-4188-9252-CD8E35F94892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341FCF5C-53AE-4019-A91C-66C31D089937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E209887B-C96A-4635-8B23-03A8D356F3A6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8909C599-C492-4CDE-9836-3F72AA390DF1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CD22E0B6-D3FC-4217-9E75-7F550719C9C5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5FDE0E38-103A-424A-8687-B8A26B5924ED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857D984D-FB08-4BAB-8EC6-E41DF287AA1B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C524B4B9-EF4C-49C2-9BAB-3B8D45FB7408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CFB1D554-A438-40AB-8479-CF9677588B0F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EC186DED-73A7-40A6-AFE4-4363AAE728E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981381AB-D938-4937-A2DD-71AD0ED3571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D3A8DE40-7A61-459E-89B8-B3181EC949E7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9303BCB1-BE2E-4DBB-AF8A-D1FA63726D12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BF27D219-88D8-4BCD-A31E-F89D76AFE7AF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28DBCF56-F4D1-4744-B8F1-80AC91375C50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81299E4B-55C2-486E-81DF-4554D67C8996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62D45638-D158-4683-B060-F51A8FD4431A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25B9FF67-083D-4815-A21B-7D96A7DBBC77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565B4DA7-0D77-42B1-8CE8-E5833AD54D8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C52B3A19-D5DF-4A11-8BD6-E58F6313CDB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773D36C4-0FEE-4B08-91FA-7839AD5CDD92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CD33A1C3-8F93-4D7F-AC30-83035CCF4233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57604B84-09B6-4945-8039-4732976E7BAF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8E5B707D-11E3-4AC5-BCC1-F9B1ADA6B065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B923103F-30DD-4C0B-894E-7A30C6BEC463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37FC471D-E336-433D-A513-F40D87DD98CC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645602DF-BD10-4D42-9365-D7A6026D99D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91E8F9C1-AAE0-4029-8659-46510EB8C9F9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23AFBD90-4AFA-4F80-9CA8-CE63AF6DED8F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C41B2EFF-594F-47E5-875F-44CF6B63A2F5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F7B4B9CA-E7F1-460A-8F5C-2839AD990789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9249CC07-B9D6-42E1-AB1E-7CE6AFFEB61E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954B72CA-94AF-4C03-996F-29C77BFCC28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29BBFEBE-78E0-4C0D-9B4B-E4A01B80C676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66AAF8A4-1E0E-4288-B4B3-E264EB9995B9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8C42C568-6CC1-4A5F-8246-EF38F82A0D28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4A4289F4-7894-4E33-B226-F23FB9CB9189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6219EEE7-383F-4ECD-8DAF-8DB34A3F194B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1864FB4F-0E43-4C4D-A054-F91779CF9525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E5EBDAD1-E569-4DBE-B53D-7BF07EFE158E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DCC2AB35-5C74-4F23-B3AC-45C05E02788F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A0AE65A9-C4F4-4E76-8821-B0179B16E10B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3717CE84-99E4-4600-A019-11C26742ABB2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61757820-3BB1-40D0-A8AB-C6E4ED53DF94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CE0DE304-C8F4-48F9-B099-40E083E69C36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9D62D998-2E52-49C9-818B-F61A9FF8438E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EAC914AE-6BD4-472B-AC11-9736E9304DAB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4FAAF39B-C52E-4242-BBD5-0B67E93104E5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7A0D6909-8B7F-4971-A1DA-4169050C472F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97FA4589-E50C-481D-BFC8-DEEAF6402D22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A5FDCC20-8262-48E7-87D0-24C90F64B53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341A6CD9-D96E-4D3C-90B3-57F1541D3F39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BA5591C5-2464-4AF4-BCFA-B625AD71E95A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10A624C9-FCF1-4CD0-A440-88E3922A92C7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52ED7BAB-567D-4598-A52E-3A06E8176F0E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F2F7EC80-D875-457C-BE5D-BDD73A0938DB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A04803B4-478C-4FDD-832B-67DC6FF92747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52857E0F-417D-4D83-B779-438C2835E8EA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ADF2B3E8-6F0B-4D00-A55E-622FC50E0829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8AED15DC-9700-4D11-8360-8913DC6A445D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619ED038-875D-49ED-8919-4FB5D8063F0E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2BC882D5-EC10-4E1B-8004-AA2D49728991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F3B6F613-B10B-4407-860E-305BDB02EBB5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65D689F1-F193-445F-B506-EDEC4CBDF2B6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E7899D83-C878-40A3-B35F-2B796C8B7F57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3AB166EF-F350-4EE6-91B3-7E6D35247FC1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E07AC204-E49F-4728-A8DC-8DF88555A03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709C232A-C96F-4F7A-B683-3B941F31730B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B111FED7-0781-4FD1-8C6B-05C6F71376DF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F088AA4B-CA2B-4B8A-A531-8B86CB8FCA5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C4AD254D-8843-497A-9537-6236F0A5B0B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C5DD38DD-3AAB-4FFB-9785-73678FE41E75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149E5EFE-529C-49E0-BE91-26E3CAD01843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64E9EEC9-073B-4318-B5E3-8C47637F0DE9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CB55E9BD-2C36-4643-B472-A9AF54707217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E6E4CF50-1A74-4599-A9BC-35A8C3B44020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70EA3460-7F79-4F60-92F0-66CE5F18DFF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9913E1BC-6298-4D6D-A5C5-94610B6ACFDB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EF3B3A68-3380-4C62-907D-5AB7FE3BE089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CECA2372-07A7-4FFF-A107-957A56EEDED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67847FA9-6095-41CE-8E28-71F2AE47189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4B879B0D-6433-499F-BF16-67124EBCAC91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68C92301-0A4E-4957-8CB6-7AA6BA1C55AB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5E432911-D079-40BE-B151-D564E300D16E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83C38C43-D32A-4F92-95E9-7CF18C49105F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51CB6D0D-E33F-4CAC-9948-D16366C9A04E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AAE03618-3772-4C54-9215-E6AF9C649949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CE1F3CD9-9478-491B-93AA-B4C348570D5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705BFDF9-BE79-48CF-9078-C49A916F8F7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49246DFD-4F23-4BCF-B33B-1F567D097945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0A55FAAF-9C17-4EA1-9411-68D4C8A25E71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211400A8-B330-4C2F-B381-85CC65F40594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5614A1C4-2A37-42D0-A11D-9BFBC8DCCC46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788812EC-7E6D-4A21-AA42-649B730A830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AC224464-C396-4A0C-8108-D3A75A672BA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BDC3CBED-C9A7-4D42-ADC1-D90686FF1C9B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F9102F76-F80A-4F21-95E5-47A99BFB87DC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89390154-2706-4671-B928-9888CD4CDB34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26C51CC6-CE78-4520-94ED-A5C837687A55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EB73D440-832A-453D-887D-D8FB5330F36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38D2897F-4B6C-4DCC-9A1A-C5B78B73106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09868760-D997-4668-998D-D6AA09F31B6E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A40FCB47-567F-4E05-B760-7D09A4ED280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28CEC70A-E380-4FD8-880E-34CDC95EDEA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45FF05FA-3F73-4F44-879F-F0146DBA68F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DBAECEA7-7A3E-4F69-993E-A63491F0CCA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5456CF6C-56AA-4755-975E-E5F965FB5E2B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E00108B4-DADF-4A55-BCF2-60ABE332C2B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6BD36EB7-350C-4BE2-B50F-9224D091A3B4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E0894272-A1E1-4087-8B27-3ED81B80F595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E9D4DB25-1AA5-4283-82D8-9E00D7EC4A31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54342F6D-AEC9-4385-96E6-AABE19F718D2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9A02F252-407A-4F42-83D5-A205C512E7F1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96128AF4-9E72-47F4-B26D-BDBDC3D20F0E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F31BDB1C-1F77-434E-AF37-8F1348F30DCC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BB3DB664-DB5A-47FB-94D4-BF61C1D4B2C6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83D5286F-91FD-41FB-B2A8-D1292418DA5A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98453E3F-6CEF-4B50-82EA-429EAE0188D8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E9197797-4027-407E-A4BF-381364E19072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2D154B59-150A-4C8D-8BED-4C1CC29A0496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C49DB4C0-8670-4E8B-9ACF-A2C0F343DF53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5DD62A2A-FC59-4B69-8555-E38487F15F6F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86E7A420-B5D8-4127-8E98-3CC0E310E74D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25C8CEAB-2CA8-4AAE-8770-DBF1F613F563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2DD51976-9D1E-465F-8E82-1681BDD90BE2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8BAAF09A-50B5-47C7-9670-649BBBD24DD0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A923F4C0-C7AD-4AB5-A867-FE7B649C20DD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ED3F4DDB-1DA5-4736-89CB-C7EC89AF8303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4F9B51C7-4694-4F62-A4D6-631C07F096BB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0D0DFDBD-2B05-4449-ACFE-6998F23F52CD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2492A95A-1B4B-4C77-87EC-37099605DEC9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95123A6A-1D21-41D8-A650-5BC8EED9820E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28DCB384-5CA1-4F97-96B3-61CF2934F5D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96764C62-776E-43D5-A3D0-5692965B11D8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406B54CA-D2F1-434E-8DDC-8D73DE2EB742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67E5F37E-CCC1-4D09-906C-318984AE6DDC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B78D3785-451C-4332-973C-F59D60938601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468987BC-1421-47DD-9166-5A08B7306C4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5A726C4B-26E1-4F40-9C3D-FEC0CC3A64F2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002CA746-1D25-446D-9A77-0B41E5822A60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BC204465-EFF6-4A44-BD07-494C0FD936F3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9401E667-0FF1-4C06-B789-87110F77D685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D12ECBD1-6521-40B4-8B01-3E96B80C28C1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4A8BBE05-673D-4157-BEED-0305FFE49867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2E00E6F8-3D02-4361-9CDA-C74BB3D2B3C7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72761AF6-2214-4F70-80C1-A078E642AD3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F7F021B1-AEBF-430A-8145-F5071E5CBC6E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DE1DFED5-F7C1-4B48-AE8E-984B69BF1373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9C2BF17C-C5A2-441E-AF2E-72E3558803E2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D516C4FE-A123-4C00-87EB-28B5F95AF73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CECBB5B1-1AA1-425C-9EBC-12FB34259FF6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C721BB53-7C32-4D98-8F0D-F860FA447FA8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9FEF3E59-0621-4328-BF91-A3F4889DBEE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C7555459-ED02-453F-89D6-A2BD0CCA9BD6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279AEE9D-19F0-4B51-B4FF-D0AB023493CE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D08E1144-7005-4B8C-8AD0-183EF5B91743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0D067AC5-4BDB-4839-984F-90967BEE9AAA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AB488A9A-3F96-4142-99A6-351BA0F841B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58AE1E19-B237-4462-BAB0-5054B173A26B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CD7024E9-19A7-4BB9-8A67-0CC0B3C7FD0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A42CF483-D5C6-4112-A677-8BD0C9501A34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54AEF723-4DBC-43C8-9D54-9B7734C10079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1AD4E464-291A-4EB2-9D98-A1C9916AB9BE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C33DC1E3-8918-452D-AEF2-9928B42CA0EE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4E954120-597E-4A0E-A76A-378874EEC551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897A16B1-1F9F-472C-ABD7-175D17B5A353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56AE172A-540B-4FC8-9319-3C28DB4701C4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295FDEA9-987C-44C7-B6D1-DA53296059B5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133B3C95-E958-49B8-A461-D68A89312B91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C6DD90BE-BF81-47AD-B4A2-7885E27C59BB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AC14041D-6938-4C1A-AD17-4B9EC2C6EDE7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029E37B0-E6EB-4E4B-B8FC-01BE9834C531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D82DC4AC-2772-4B47-98FD-F789F401E5D4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FF745FD1-62BD-4937-9636-1F19D27967FD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CD60B8C4-8269-44E6-A7CD-8B4E70F63567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73BD67C0-89F8-4F3B-8650-F11E3D204D16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21AA9755-DBE6-4B11-A62B-FFC308690EF4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5CF89036-FD25-4E9A-A399-9BCA485538E5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CF54AD13-8E22-4532-975B-5F653BC26FCA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8600E3CF-285C-46C3-BB48-48E0095B3F7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5FF1A606-FBDE-492B-A4F8-0CC5DCC3EF3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2403D790-B8FC-44F3-A17E-CDFFAC1F7B3E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6EAF48D1-85FF-47F0-9A7A-806CE8EDAF12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F1B23474-3F23-47F6-80C7-1F188CCD3C60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701A3C15-F442-4B7B-BB24-C712EC8088F1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11E0344A-E55F-42A0-8574-82CC3E52FA26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B6E6798F-24EF-453B-BA42-05C26A888AC0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FE41DA02-5D32-432C-BB29-D42EE72F141C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61E47A80-75CF-433A-B086-FF9FCF8BFC4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3F18DB97-F11B-4031-A5B0-69D22D31DD7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DBF4D4CC-0F04-4D49-8F8D-38C8CE5FA207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A5365D1D-B2EA-4C9C-A406-95F99E999E71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F9C5DBDC-FA96-484C-A220-10891AF0CA2C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24193176-F48E-4B12-AEF6-1073ECD9C5A0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DA5310DA-C5BD-45D7-AFF8-7055E9D08DDF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84C87B5F-ADD3-458D-9465-F520D6632423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54DA2DAA-A24C-4524-89D2-EB2C6D44894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250B30B9-1679-4CE2-98AC-C8509146F3DC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93EE885D-37C0-47B4-8AB1-69C8AC5F0CCA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A65AE4DF-8504-43EF-9CD8-74DEBAD7D8E9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D11C2778-9A47-467C-9B60-DA26270FA42D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76867064-40FF-4D6F-B5CB-5243CEDAA5B6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8560B43F-D21A-492F-AE1E-A4CF3E53970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6414B1F2-4499-4B64-9554-26B2DCF5985F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B47A3CBF-18BC-4221-904E-FE875DAB3858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5744B993-A4BA-4135-AEF2-868280730D03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3356583A-FE7D-49DB-96C7-B6A4C9485CAA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E2814C33-3254-4D81-8BD2-17F9DB09E543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FF53B013-802D-4452-9E70-AD77A413DA19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7ECF8E82-C311-4F3D-AB08-6572D1C00048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69BC162A-E78D-4F63-8BBC-909AAAF04A24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4AD1E81E-2870-4E94-8E1E-A7B93C298B9D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1E94B4A6-800C-410F-A7D0-AEA1A5F82DAC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EEF97A8A-0D1B-498A-8ECF-878ED81982D7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C837A164-EC49-461B-A73B-BB77615F9CA8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285623D6-8CAF-4855-B7FB-88773477F80C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774995AB-2E34-4CA1-8FA4-3670E29CCA60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8B86926F-5A98-45D6-B49F-F6006454B341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95509AEB-FA1F-40A3-82B6-CD1F3A3E1341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73FC137D-1A83-417D-981F-D3CBC9885F1F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4F70C2A7-B973-4B8A-B1B2-E45DECAFB9A9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40E10A55-828D-48E5-BD80-62DC2A03E297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F503041C-9ABF-4D61-AD39-B8044AB11C06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872677B2-77A6-4E18-A002-EBB93CE39909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CBBF2F5A-B9D1-43D1-A01C-D61FDDECE8B5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53E69F7D-07DB-4F5F-9FBE-9C8636E4B356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C6B1884C-4365-4D4C-8AB9-AD01A47ABC00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73C58F9E-73DA-4D96-8F4A-02B4D1F360D6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C36FBAA1-509E-4847-8E76-D4C29D225560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86EA9D15-ABEA-4F01-AD17-134024AB7DFE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69E0E18C-6B26-42A0-ABCB-9C5D3D5CEF0E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0E59F392-14E8-42BA-AFC4-31CEE2B28027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E0893274-EF10-46F7-A190-E33C3F874A42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BAC00842-B074-4140-9D49-20891831C83C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E52359EB-C9A4-45F0-B2C3-243ABE4F375A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2AB9EDC9-4420-438F-9CFA-F9B33FA5178A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FF098920-3C84-41A3-A043-B34946DCE94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D8616E69-CE1D-4148-AECD-24812B6FE2BB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4BD69D99-676D-4D65-85B5-34A73A70D3B4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7A60B53A-BA39-464E-9617-5EB722B9B9E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777B0E7E-CC4B-43A3-B476-06835EB4B94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456664A7-4A0D-4DFA-9E2E-8C3560BEB437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0A1CBA78-06FD-4DC8-8559-01D97B6A0A2A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81210170-CAC6-4AB3-BE2C-E7E2DEC70304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FE1929DD-A13D-442D-AA70-3688F5315FFF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02185874-F7A8-49E3-95E5-122C861520C5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75B9BFD8-28B7-497C-9709-1A803D7A482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EBE19D6E-066E-45A1-85F8-BB0C5CF783E2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39912F99-0612-43B3-B6A6-263731B5BA09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105EE341-0001-4543-B469-D99BECFBEF3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51DCEE80-B2CB-4698-9B0F-9D7571BCD62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9000080B-EE0B-47E8-86A2-6B292BE655E3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E815D7B2-D18D-4ECB-B516-CB73F6052D12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0A417072-A42E-4F2B-85AD-C09CAB6A6E11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92E14CFA-82E5-4C71-BE79-D6EB4A9DE2F3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32B9F23E-1A6F-4185-BF80-4EB8B88202CD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B70B2F43-672B-4660-9C18-2BC08EF3E237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53FDDCD2-1FCA-4BF5-B3D2-A79DDBC67C6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F7DBF3A2-A250-4B82-9B83-3B9CA5F057D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770F0CE1-17BB-430D-9A5A-85E68466AEB6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37B1EAF2-303A-4B36-A91E-445A20BD0C7A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1529FB49-0158-4777-B6B5-89B0801EC278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663798D7-3B5A-4D5D-AC1F-75656BC38CBF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0B654827-76B1-49F3-983A-F87CCEE016D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042DFEDD-1463-4134-B7A3-AC2BA5D22C2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F99D7143-0305-40E7-84B7-27DBE05729A8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776348D3-F5A7-4193-B1D8-D1F61B77C20A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4D61E729-8B22-486A-8E8E-5FFF9811836F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93612508-BAAD-461A-8A36-331EC2B9C16A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FD11CE6F-E975-47C3-B60D-D244CDE98EF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78512D47-CE0F-47A1-98E8-1C4A80E31EE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28ECB7F8-8370-433A-B700-7121F59D5371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84A2978E-EEB4-4A6E-ADA4-3E269608F99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F8CD5DDE-9F2B-45C2-9AF6-A205B8761B1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85C17495-7486-4D93-9B33-0BE2DB1CFEC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1AAFE149-DB51-436E-8156-0E31148FA7F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41D854C4-FDDE-4237-A951-0E68938A54EB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06A97938-0A34-4033-B19A-A619691EF49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0C69DB77-AB8C-47EA-962B-2A040EA7FB72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6AB75784-5C16-420A-9E14-79B389DDA00E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CB80D7EE-78AF-4B78-9C26-0BE540CF5A80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5F7C6134-5A05-42A9-95F6-085F0FE0D40E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2A80DA92-E5D8-4EFF-8AFF-63CAEC915344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B9CEA972-1271-4F46-9FA2-2AD0F370690E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7CA08C04-19F5-4695-BC30-DD98FE0B83B3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B335D732-A8C2-4200-96B1-B29C3B0E5F10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ABC8C9C6-9B43-414A-A9EC-51FAF91C4EC2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E15B25A1-E83E-45A7-BEBE-ADC77632883E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E116754F-5AA3-4D6E-B2D8-CA9BB8B6A8EA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90D41ACE-4A16-499C-AB35-7C3B65D106A6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AE785E08-F858-4B8A-8586-A006B7ACC7BC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CDCD0509-2CE2-49A2-BE1B-9ADA50B6BD1A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5BA393A6-8183-44DA-AD62-08C266D10B87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03C1B1F8-5DA3-400D-B072-71451CDAA251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FE66E0AA-7B76-49E3-AF11-8FDF9048DF8B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003188A1-C6E2-4C10-BD39-F7F8BC198B83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B8E3BA15-ECA3-4F3D-A273-08E75A8FB615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C5E4671F-D98F-4EED-B62D-5E96BE0EFC82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92984F86-CCC0-463C-B8C3-6E5AA81ADFB5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50612FF1-59C2-4150-9DDD-F59EE368A5ED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1192F5FC-1751-4E1E-A071-12709756F884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2BBDD0D3-5D3A-4117-B370-FE0664B0F4FE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EE6A1728-8890-40B2-BFCA-164A6219D91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09FFD0C8-4598-4701-9DF6-2E89671FE377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F5DF4AC2-EFB1-45D1-8291-A30ABA914D35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C0D98E8E-6CDC-49AB-B5F5-3703A5C42D67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2CDAD254-4B30-4405-967F-D53C6A9AFD21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F1630BC2-8A7D-4268-BCFA-CBCF656E56E2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08D5B8CD-E3CC-4368-98CF-E8986AF6EDE5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5428C412-C3D8-4DAE-8268-8F03C46636BA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BEE25577-38BD-4C4B-B81B-C3BDD6F114D5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64962200-8BED-4507-A4C2-0562D3710EB2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44317029-7D0F-4FAC-B2A7-AE8707855851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3C4109A3-377F-40A9-81E2-D99497050749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546C8765-4B05-4E3A-99A9-59422BAD5C03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C8765E88-6381-494D-937B-1A0B3BC1A0F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841F9E80-BAD0-4EE0-AC7E-FA9DC92A5F32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A114F6EE-B42E-4225-A390-DBE495AFC92E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ADF1125E-FA59-4B48-BA8B-5B35358C16AB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5FE24228-4198-4886-93B5-6A11EB707C8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C20C2D91-2BB0-4786-B33B-032C0CC035FC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51AFA1C1-7823-40B5-99ED-12E6C5B569D7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6A24E25F-CEC8-4CF7-AF6C-367DF81D890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8B05BD16-18BB-407D-A0A7-CDCC2C11424B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1F5AA68A-40A3-4BA4-A9A9-2B5C42EBFCE4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A6381553-1DBD-4BD8-A91F-941EE124ABD0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47324495-471A-4949-8AFD-8889EEA29116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3BD566DC-B06F-4702-A17F-12274E69EC3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670E15F8-77BC-44A9-9A4B-D68D0C008C03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8DCEC9BA-BCAE-46C2-BE19-E032ED676B9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695A48F6-34A2-45AB-8483-B95EC3150AF3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D49AE7AF-4C78-4FD9-917E-A3224611BF10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E8C41EEE-A0AD-4093-B71F-757E607B09A3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16017043-C5AA-42D1-9C85-1005538A9AC8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9A9D9236-2B3C-44BE-88D2-1A01ADF093AA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6CC0345C-5254-4042-BBCF-AC67311A23CC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FFE86723-AA6E-405B-B7EC-A120F727AE13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0368BA25-AB2B-4012-A15A-ED4C32663FC9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CC1E0C02-DFC2-4634-910E-FC6F25365F93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86DDE64F-57D7-4DEA-8FAD-07E8B9D6219B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73C54004-CB46-4944-A003-DDEC73EDA300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72624CFC-2FAA-4865-898D-793C3E990142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1AE75475-F960-427D-AB53-ABB9C06571F5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C1F507CF-4216-4A87-9B10-873E00BEA2F7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41150352-9ABA-4B46-92F2-C9D172696E9E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0CDFD22A-06B9-46B9-B5CC-14ECE43E64C6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5A83BDF5-4004-4CBD-99E2-A0BAD958C98D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65C7642E-BF58-4FD5-A0C6-9021C86EEE56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F28253F9-8849-4151-BA27-70A2C357473D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9FCC8DF1-85BF-4787-85B0-406D127F57D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407D1FE9-7ED4-46E1-B2BA-AC8763135FD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40A48B48-D185-49FC-8EFE-74EBC8EC91BE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291D9BAB-C85C-4431-A403-42DBC1F56DCD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9FA643D4-9173-45B9-A263-7C058BCA2845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84353131-774A-45B2-AA13-5FCDABA71D08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52390982-6CFA-4FFB-A021-54996B0EB26D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C2F6034B-DAC6-48D1-9C6B-22144EBB7FD2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3010943E-86C5-4358-A507-4884EB647ECC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3DCEAB28-621A-4FB3-B68D-D9044BFE9929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34FCE640-6BF9-41D8-A912-D8128AA9A93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8383F9DA-2848-4103-95BA-FABA7C4333A6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42AD7356-1C74-4EDD-9495-1CB585A6EBEB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41AFA2EC-F2CE-4036-8B0D-7CF8248AFE28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08F4B2B5-D62D-42E0-90E6-3C4E037CFB38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88A82EBF-3C9A-4C0F-A498-523D4C3A8CAF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26BBC00F-594A-4917-AE08-A0E1C40EC4E1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3C756BF1-9B06-46C1-9D7E-26E1F9A281B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8F50400D-E312-4B82-B758-5E4D978E9D8D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7A487FF9-B4C7-483C-B457-5B170DA4C8AC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DDD064FF-A471-417F-8B91-BBA3BB85D8AD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0F4BAAF8-7D78-4190-BCB6-709DC1A9056C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372B8362-F58C-4418-8A1B-A44F00BAE126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6C0788F4-58DD-4632-90CF-6B251B93F0A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61B9111B-7751-48C2-99C0-5524475A8821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A457AC69-0A09-4178-B06D-D2946D842832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70863ACC-5E59-47B8-BB0B-AF22C8D119BE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E449E758-6690-4B0C-ADE7-66A497396375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FAEB40D4-31A0-4E92-9AA2-5111BA2408DE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67D55FC7-7E6C-4660-80CB-D8AC2E04BE41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DCA61ABC-1677-4B48-B127-94787038C556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95507BC7-086F-4265-B870-7D7915E11B54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8147756D-4523-4CD6-B800-C5855D2AD62F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5D3ED227-6E27-4E05-B1E0-05AE16279C08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EDFB3603-E4D4-498B-A6D5-24B4BFF00065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A9ABFEF5-2E65-4CFA-B7D6-C112964621A0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8C176738-D6D4-44D5-B7D3-008B90A30BCE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E60735E7-B3AC-4633-97F0-665C03F276D2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070045BD-9797-4245-AEE8-0CFB1819B08D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346CFFAD-1870-4295-8260-24EBDB80ABC4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9D893762-A6DF-4088-A729-C9DAFB49E5D6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CA51AC48-67C9-4C01-9BB0-E63DB59123AA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F56775B3-4B88-45A6-8292-115ABD2077C5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F9EFF86F-0967-40CA-934C-32B7FF8087DD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9FD7B13E-8698-41C9-852E-B2B1C6A8E2F9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D94F1ACA-2DA7-4A3F-992C-E4C91373AED0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A0A0FB86-5C21-4FCB-964C-14730EE38F71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0FC0F87E-FFC9-4B1C-B2C7-46D15DE545B8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E65541BB-8E74-46A0-9237-8D9F77EC676F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1243CBFD-F9BB-4777-B18B-CBCB8D0052B1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22D96689-6C68-471D-8A54-7715D0F82378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1FB1B65D-FDC7-4445-A69B-BD638BD987AB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7859081C-809A-4F58-853B-C7E3A0AEE734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9536B343-8692-42F5-A6F4-05C7AC4A6685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40770579-DEA6-4348-9FB4-D85572182CB3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8C704CBF-8F75-4FC7-B578-4E92B5500E34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93AD3C90-EC6F-49BB-B1D5-4A276A787042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73683D45-B8DF-4D79-839D-5462CDBC14A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59C2F8C8-66EE-4529-872D-6EE840884BF2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0B0000D1-4C54-4937-9B39-E933C63A14F5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37DFB0A2-05A0-43EA-9A50-0A65B7D461F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8632D9B5-D739-4B54-B528-F11757BD921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671F5CF8-24E3-49FA-A390-6FC3344CD33B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77D7A092-216B-47E7-85B8-D0386F6E7572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BB81FE2D-7E9E-424F-AB73-706607FC9B7D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2A4A5921-57E8-45D1-98BE-BF15714DAAD7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D797ED88-2FA5-437C-9EF0-5AEA9F9643CF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26D60B84-8F43-4427-A178-60883FB372B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79832B57-6FAF-4B2D-BA0F-6CCA2DAE75C8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E46E5A24-61D7-4C3B-96D9-428087B04688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34D51B1D-A9BE-4816-9B64-CFEB796131A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7EFA7705-8B0D-41A3-AE25-899CD7BF97C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536F2261-C86A-4B70-9F10-4C8B46174AC1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552A7D26-FA7A-42EB-A036-2135471171D0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50AEF23A-CD38-4C38-9BE6-D5F6A3F4B08A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CF7C60CB-B7D2-43CB-90F8-42792855A94D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E2C45088-7030-4DA6-A825-64D52A960085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8EC10CEC-42A5-417F-855B-C7B0CC59C8BF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2EAFEB61-8559-4907-B4E3-C41D3584642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E929AB60-9B50-446A-BF71-586DF82041C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EE595921-60D3-4648-B12A-3446F25DD2B8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04671B21-DF96-4F46-A7DA-7640BDF212E7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085B3B7D-72F6-4F7E-AF6E-823C628C644A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122E7B26-DA78-4C16-BAD0-F5EABEC4D69F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4515D11A-C98B-4042-AF40-802838EDDF8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E9AB6898-D322-4898-BDD9-2E729F08CDF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83D36C86-0F4D-4A67-AFA5-306E60E00ED7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C0BF556E-AD47-40DF-9071-E86D496232F5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57DDF7EB-7A5E-4E65-90DE-25CDC37C60DC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061FE4E3-EE11-49A4-BAF8-E37FBBD4F43E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2F8D8887-801E-4F54-A4DE-687D7A06CB6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B15F5419-E309-4BC5-8031-6751FAA8D0B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3FC3043A-81C4-47BD-973D-DFDD4DA617C7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BBF5C9BC-54BA-4AC2-BAEA-7305801144D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D7D49186-6C9F-4BAE-9077-F4503DF035D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422389EE-07F1-484A-AD59-3668E388956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E6F86084-D62A-47EB-9D97-A30238FC0FE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A59B60A5-6F62-4BB6-8FCF-20612F8D541F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0AF2F1F1-111A-4C11-A714-B0CAB9F5A7B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1FC8ECD4-2409-41F1-B954-14E26F12DE51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A439DA19-0AA9-44D0-8254-377BAFB2B792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53895BC2-9D71-484C-8598-CF2BB37A98BF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0714ABA1-BF0F-402A-BD72-C6B64AFE7CA8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1BED4AA2-D834-4304-AD89-7E4D5812BAF1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8D3220D4-E1DF-4745-9AFA-97757CAEC7A1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3237B2FE-D138-450E-99ED-9F8CBB23F8C0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D3964ED1-1494-4AFC-A3F9-BD0CEF49F3F8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B546A4F4-0333-4C85-B629-788711F9CA6B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4600A08B-8F71-488D-9B16-29F14F0CEC99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832DE666-FF82-43F0-A442-1BEB85067AC2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99327153-A9CD-44DE-B143-F11DAB5C8797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A8BC85A3-DD6B-4A1B-A145-C9FEF49DBB28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9D2853AF-9AF3-4BDB-87F7-72A4A976F804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C1856187-7473-4D61-8DBC-AC667792C153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E89342B3-0601-4414-BAAD-06F3696C4397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7274D45F-D216-4C4F-A8CA-7BE340B6C228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1B3688A7-2F05-49EE-B6AD-28F7C3AF41EA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462680EE-5B90-4C8E-ABD2-6A0BDB568681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1C0A371E-93FB-4806-9CF7-66B3DEBD0D61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3F6AD9D9-E762-40AE-A96C-C4AE7265FCEA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64965468-6C7D-48CC-957F-6CB168781F4A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27D7BA8A-0967-495F-9D0A-2D07DB29472E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F087D037-5DEF-4F2B-BAFD-0A5A84022B74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FC71EE34-0684-4EF4-8422-4E74067A425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046EA561-D4E7-4F58-ADB8-051EC7BD4ED4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DC28AA24-CB3D-44D7-B39E-8FD616EFD38D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955D025D-DB6F-4182-A105-D397A0553669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0CE901B3-AC70-4F6E-9652-A6975ED4F4CA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55101808-D410-4A40-90CA-05608F3E32CD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D16ED135-80FF-410E-89AE-5EB71DDFE183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2557B9AF-51B4-4EDB-B88A-7AD8F5243959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EE3CFF22-9A5D-487D-A388-B47D94D5BAAE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7D2B816C-35E0-4612-BBE7-CD295F5A6098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D1EDFF47-F450-479A-BC05-92E452307B0F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40532200-77F8-4691-B7AD-D69EFE2FE420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7BDF094B-F03A-4ADB-AD4E-46F1965AB4AF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395F7AFF-53F2-4AF7-AE51-F8740575087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BBB24C98-A694-44D6-96DC-EF1B53D21CE5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A4CED07F-D012-4736-803D-171689A1D652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0BFE09AE-9D31-4A00-B0FB-43883EC72535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29C8F956-714C-46AA-99F3-D1DFA67EFB9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F528E3FC-7A65-4E44-BD20-B5E9E04B2F35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17F90809-AE50-4EF5-812D-2636F144E1D4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17FE3F01-50EF-493B-990F-6ECEF220FCF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486A7CCD-7A56-411A-8629-F1DC7B59CA03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D9390A97-D738-4C4C-B953-5242C97D28FA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E3B1BC53-297E-4D55-93A7-38A25E5C1DAE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81AF339F-A4FF-4131-8AD2-26A71856339D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7B790AEE-350D-42A2-81A3-2D908579EF2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DA8E79E1-E973-4078-8DCD-383A88A5C798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28CED534-5C12-4130-ADBC-DFBBD67F14F9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A53E28F8-D59E-477F-81B6-CE6440CAA7C7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25D77111-970F-4AD9-87A1-6F630E0D8845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FBAF9B68-3992-438C-BE42-1FB6B665B54E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71A3D8B6-7626-4A0D-988D-FB7B9C0B1A76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4E87B37D-41C6-441A-8DD7-E3931C7ED22A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66F67907-4485-4D5D-BA99-B250292BF79A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686F8224-D17B-458A-AA4F-44BFA847CFD8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7C21CBFE-E902-48F7-B401-895A9585A2FB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C4149671-8A71-4E53-86F0-B6022BD2836A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E88A4FF3-0F1A-4344-B2C1-D33FDE5A7C31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BE5CEE33-FAAC-4089-8D96-08C6261FBCF2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C52C78C2-5E1C-4987-A610-CB92BE1EC011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910B459A-FC2A-4A24-BC7F-5363BB9F0560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D6B98BEF-7828-413C-9046-CDAE5D60B94D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3F4F9233-6F9C-4AB9-9350-676377DFB172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329299D5-4A09-4611-90EF-459B06E1CC3A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EAC12547-DF0F-43D5-A25D-D8FEEAEED3E4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29A9FB3B-E523-4748-B8FF-DCF13AB98008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B3AF39B9-996A-4FC7-B54D-D26FB0FC6193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F0B858D9-2A3B-4972-971D-AEC2A7E7A26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3F701FE7-775B-4668-BAFF-B3E388E3011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DF7DAD96-694F-4D7D-BE1B-A2A0A65D4942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2CFFE0C9-9D7B-4555-8E36-7EFCBE673664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830CBAC6-3AA2-40DB-9E2B-E83708D0901F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2B128630-96BC-43FF-8645-1E5D55B37C11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DB7D5A7B-8555-4796-840F-52B8802EDE34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0A89AC92-7B44-4CBC-8513-4CC1916F97F0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D327B670-65C2-41DB-952F-4976C7BEDD21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C9E1BD00-1004-4813-9D96-0D925D35EA1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45263931-985B-4FDA-B185-158BFF81743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102418D6-DE55-4D11-A39F-7D539A64B2DF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1B87801E-4BF4-401F-9AD6-9E379D681621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EBD0B4FA-3DB8-45FB-92F1-BA5924FD7E43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C363CC63-9EF7-42F8-8846-8DA24B5BF9EC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53B32704-D8CD-4117-B04C-56D931D05C86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8527BCB8-2FB4-45B5-A1DF-CE83723AB983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E5FA985C-74E6-490E-BA03-F95B1437A83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61708D98-9B50-4152-981D-25BBEA39BE27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F8981EB2-B6E8-48F3-A0ED-1704D996F59B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7716E5AF-96AF-4CCC-95EA-9D0AF8187545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1403CE6F-7B44-474A-A056-73AA90FD9E62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7E2CD5FE-3444-4222-B7A9-FABA9CEC5427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792C92A5-209D-48F9-B9A1-FEA9BA38ACA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91A877FE-91D4-4E6F-ACE2-E54B449B86EE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DCCC6551-B333-4C08-BAE5-EAD8CF03C476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8BF71CC7-6260-4EBD-A4DF-52752DC59FC6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9B4ED37D-B9A3-4B8A-B41F-D9F490A010B9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C8073728-54AD-4CE7-B76E-354B3CB33B1A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44E9DCC8-30BC-47DF-B0A6-16621BBACFA1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623919D2-2EAF-43C1-B359-5BE92CD9B4DE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0C36A7AF-3D13-403E-9B92-64320A6C53D9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65FAD121-14D0-4AF9-A10D-572BDB1FBA3C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9133D58E-9837-4B98-B60B-7EB97D636CFF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576996FB-ADE9-4B57-8B00-55C0BCE3CD2A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C533882E-A14B-4027-8696-EB9369FCE600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24980D3D-1AC9-4C0A-AC2A-53F7D51AA5F8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1A0F8D05-270E-45F9-B053-70BC3AFC18EE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87C3C88F-2711-4798-93BB-9FD5E1244C70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845398A7-C915-4F40-A906-ACDD163F9178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47676AB0-4AD9-4D0B-B94A-224ED779608D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15628CC6-5FAE-4C2F-97BA-DBAC470B8DDD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25BD673E-9DB6-4A75-9025-FD3C5ADC16AD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28F17B13-55CD-4872-B9CA-57CCE82B57C5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067A6288-FF5F-4F6B-937D-4AFB23B1FB29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14471903-ACD8-41C3-82B4-F1E761BF4BB6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34BF60F1-0F54-44E6-81EE-38B15F263A12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8C02A014-6452-49F6-BEE9-C484AF123E27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A1E1A1A3-2407-4B4F-B316-00E2B87E9C3F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C84979B3-F8E3-4091-8218-C54E37FFC1D9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A7855EAF-4418-4F64-A491-631437874662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E47261A1-B6D8-446E-A190-EDB7C166DB1F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0DEE4D29-F88D-4FAE-9E03-B4F0E30EEA85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88F4DF60-15F2-4D12-983C-A241A80FB450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77DC7937-4E52-4608-8670-5F68D06F80E8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F06C54FB-4CE3-4931-9FAE-A4FF653415EF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784B6AC0-7BEE-41BE-9593-FF8F66A5E97D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4DAC2A0B-9055-4085-8231-3B90DB480B9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C07F9BBC-FA9F-4959-ADCD-C6492B287732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C6DE42E5-4524-4BA9-A69F-B884966E1400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5FE7583C-94B6-45BB-9CDD-E5408C6A206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6F8ACA6F-30A5-46A7-9113-BE406EB2D4A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C8409B1C-39D3-4043-8D31-05B65F4A9FE9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731C1413-7CDF-422E-B15B-B138ECEF25BC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32559C86-2A85-42AF-98A0-3051DE1B96CA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468ADE3F-2760-48CD-B74D-4F769D00ED47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16B4FCF9-4AC6-4DB9-B654-81FD06000EB9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318927BC-6F80-48E4-B46D-BB2CBA17F35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A6499CF9-ACE2-4844-B7E8-C493DD4122A5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B85FB2C3-1BC3-4D37-AC42-9D2C98C48CFB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829998C2-31BE-4DCA-ADD8-BB4A39C8FFA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D59779DE-A743-47B6-9253-C51ECA2DB27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8A3A31E6-653B-4248-BB45-E8050E2AF068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61DB8A6E-0CFC-437E-84B6-229DDAC7DABA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E2A398CF-23B9-424A-A9D0-31A41B7E852F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A25F73AD-1F65-4B7C-8ABD-C1C1305970FC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871FBC75-FD8F-4D75-AD4A-5F33A3D418BF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05E271C9-F573-421D-BE68-205203F2E558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B20A3441-C665-4905-9049-BC3E66195B4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FCD1597A-5A79-478A-A923-9594003D389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521F9BD3-961A-44F7-8CE3-B3789BCF68D4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9B910B77-73BB-4230-B4DD-F4B5C859B948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6C9916A6-371F-4440-85FB-C4F7DB425060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EBAB9651-F91C-4B64-9F99-0A375B05C4F7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3049E2B3-17F0-421C-A199-BBD42B39DC3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39FAD5F0-6590-435D-A6B7-6EB6CCF4BF4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7F768B49-B43F-4C50-9650-576540571180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79768DDF-4AF1-4874-B3F1-9DE8DEF75C8F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069936FE-01B0-4D66-815C-58B6D59A3057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ED356293-EB73-41B7-8DE1-3A041A568AAC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6C26D60C-3091-4A07-8F66-B4E4B929755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5D205CD6-9A67-4189-BCB1-05D3A05F228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62A381BC-0955-410A-B37D-F4E75BF60AF4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43FAF25E-BA6A-44FF-A92D-42B436E12B8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C0309241-E41A-4781-8568-A927E8926A7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5980B54E-0F29-4460-8397-0C157C16153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19330B0A-AB28-473C-A0EC-3D9F705692D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8EED3A79-7D80-4C2A-8431-B56A4F40D5AE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F86614F2-265E-4CAD-9D21-621AA778573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ED97D9D0-9BFF-45D4-A138-736ADBEFA906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5E5583D0-E32E-43C9-8CED-77C6A9355841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A5A6F445-9920-4AE0-AAC5-C9A5C227CE17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5124ECDD-EF99-47AD-B775-60B30EE44366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3D46F974-3BF1-405A-9718-7499EDBD5BD8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FF7267FF-C5FF-495F-A3F7-7910CF47C4DC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CD7B6CDF-891C-43FB-9822-7D99F62CC03C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EA718BCB-B69E-4231-BAF4-531EF0736F6F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21497B68-81FA-4DBC-9B38-171211A876D3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2538C3DB-DC47-4718-9EAD-D9BE295D8327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40CE333D-52B1-42CA-9BAE-3FFC907122BD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4D6E4588-0646-4364-B304-3B9EC52B8406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812A3AD3-CBDB-4B95-A0A7-61DD42E7A148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6047F703-72A9-434E-8B0C-0BC041AE36B8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D0B147CF-8D8B-435B-B221-74C5DD01A6CF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7C598079-9505-467F-B864-0C0D96DE2F87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CA723C44-6DCF-43D3-B134-4CEED9246378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3E74F8A0-87C4-43F7-8831-3AE8BC2F9EC3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28093EBC-5B60-4B02-B92C-F68F5303B29C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F9A0FE5B-D8F5-4C55-8BFF-4DEA7198C44A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45260249-0BF8-4B21-BBA1-6F883A158DC8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0A199ADD-C7C9-46AC-A77F-5C9AFCDC09E4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9F99CC82-BA51-43A6-B568-FA5E73602B9E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86E46AEF-27F5-42AB-89F4-676D8BDECCBB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BF677777-11CD-4650-8A5A-7EAEFFC703E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62F3F97E-B274-4CD0-9BFD-99F782633D4A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34B7738D-39A5-4614-9A52-A87D0457504A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7F934DA4-5AD6-4034-9566-62AF47DD07B0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4D58495F-3341-49A2-A024-C6C389BE2F04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18B221BF-BC56-4C9A-92BF-A441C9F6B85B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E5EBEC01-4C95-4170-AD91-3F07D54B4386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5FD27060-DCD0-4A2C-B67E-B56D9DF86735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BB1A8200-1465-4CB0-B6DE-B2B1FC0D796D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B7CBAB25-48BD-4DE3-9A2B-DDF2B1D515A1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B60FC8B6-6770-4CF2-9C85-C1234E5B54DF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272CEAE0-E873-4149-BB89-F08A5A4F349B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92B4C853-FC54-47BE-9286-D7354ED7D98D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98CDB947-6DEF-45DE-A4FD-58289A2684F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F1D49357-B451-47E8-BBA6-6B153416805E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FB6FA796-2EEF-4813-BC68-BA985A23D600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AB756260-0D33-4E5E-B5FE-19D373597CB6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5079654E-DEB3-46DB-B922-A16629E7054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170AD2EB-B474-4456-BBA2-43F3E56B0DD7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8F7F4964-4E78-4CB1-801C-0C956580B9A8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73B98A1A-B70E-4857-8B14-CA51B333268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44590D66-1514-4049-B06A-BFC3DEDF4347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58B90F85-7CCA-43FE-88E4-BA58B2BEFFDD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0B189343-345F-4155-9C4A-FA238165E96D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8C7B0EDE-FF1A-4558-BCE4-43019D75093F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60BBD4FD-9F98-4E7A-861D-5F6DB94B363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9476B03C-0B53-4B4D-8994-A0951B28C7DE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56070EC4-B13F-47FC-90F5-DB78F32F3A7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C582C265-2A07-4337-BCAA-CA6819188559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EAB79FED-9230-4699-89D6-D3A3D9535E8A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CF2FC4CA-D8C3-415C-859D-3FB87B35AC77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B3327B03-DFAB-4035-82A2-6CFAAC392EB3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4C0EE8F8-072F-480F-9588-9C9C45EA9A6A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E389F139-CDC5-4578-98B3-0D94DA154FB7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8EDF6598-E237-4839-AAE0-469AE687469B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A0AF4714-30EC-4F6A-8629-BE71CEAF6F3A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56B02666-7491-4AB8-9779-CB4FAA9AB471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265EF2C4-F66C-4EC0-A0EB-FF9B36C164FE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9164D2E2-478D-4758-A11B-930DF01CC22B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923DD381-7F67-4D26-A4DE-FE74B4EFFD32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89490DDB-CC33-487A-8F14-29881781D6B4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ADFF4FF3-8EF8-4CAD-B926-A616F3C1909B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D8F27856-3CBB-4D94-8058-B724E3A5F087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B95B883F-E4E9-44FE-B2EA-50A938BE111B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AE0507F0-2571-4429-963B-CAD2573E0C78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FC0A94DB-F646-41F5-8339-D57CDDC2E9E1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9FF97947-47DB-4934-921E-B1ABBFD398AB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DEBC27F4-1B2F-425F-9E76-373DC353880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E9D1143C-A8A7-4D85-851F-E96FA1B7E31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2600B4CA-8A51-4F8A-BC3B-503AA638C20A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91D65EEA-A27E-4DD5-80DC-1BA31A9406A1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E5002EA5-7BA4-4454-A65B-74F4A0AC61CD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70CE74D4-95BF-45C5-9963-90856C032DE7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EB08E8CD-DBB2-4F5B-A0AA-118CF5972BE9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6B921703-A9D6-4912-B9D1-A7CFF167A688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E9A6688F-6C66-4497-A4CD-6A179729711C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423D2793-360B-4506-9DE4-2183EBF9FDC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D97065A1-59B3-4DD9-8C43-DF7EBC3C448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B6AD9543-5AF3-4A2C-B083-93A5852F9F64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C1A9A4E9-EE73-4135-8C85-79FDABEBBD0D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8F1D527B-5FDE-4E27-B50F-4E3FE4D4E67A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0288AF77-640D-4E3E-BFA3-1B3E9312CC3C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440F8521-1E07-4FF0-BF8C-F583F60A22F4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1124E750-C1F0-4C65-9C65-D73FFB80FA0C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CCE2D21D-BB75-43E4-BDC1-A0DE58CA23C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79F4F5B6-6306-4519-9007-981B8EA4016B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9587BA35-4A44-4B63-AE97-594619E9EB3E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927AB945-00B1-4590-B664-69446D8F401F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FA92408F-A87E-40EB-A420-6E94A772EBCA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7F575CB1-9384-41AD-99FF-8DE1426EC3F7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E2BCC19D-97F9-47EB-9BEA-9119047950D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9D790DD7-23C6-4BC9-9405-239FE90E6113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2DBED9A4-6EC8-45DD-BD7D-61A0FBD10BD2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843BBE6F-95A4-4990-BBB7-974EC6B187F5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44812D9D-A095-4ACF-A5F6-BDAA6681776D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F217BE02-55FE-4799-AFC2-721D784D1CAD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54758231-0C7F-4BF3-B7F8-484D3D9F31CC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1BF18811-589F-4765-967F-60820C5F4497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0845CE27-C81B-41FD-A87A-3659B88B21CB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D8475592-160F-40A0-8D62-153E0D2812AC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85B91180-E491-406C-A8D2-74525E2562EB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0173DE80-3508-4FC3-A411-824297E36D5A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9EB7E345-59C4-405E-B2E4-4D0A57CB595E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EEA1CD86-CCCE-4C54-B476-18CAE9C128F6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9C270DCE-FE87-4B49-B794-E134189DDE1E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056AE609-D020-4DEC-8774-A6A63F1F6EB5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101B4A3D-0B01-4434-9BED-F08D72A62116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47917FFD-D6C4-4393-B7C2-81305DEAC5D5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B131D537-F652-4BA9-9D9C-64A38EDCB287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BBA6BE90-D1E8-46FE-A48E-EEC4FF2AE9E1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3593E911-2D96-427E-BAF2-76E6A80F8D47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6D159355-2945-46B2-9512-BF86B3DE9F73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E2458199-B3FB-4539-B91F-AB5CA0986781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0A45189B-6198-425A-80F8-0B37389E0C35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44E17159-23CD-4998-95F0-6D70C21B8AB7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6C17B29A-DFDE-4DEC-9E58-1CA473507429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3D6339A8-2C2B-4CCC-91B0-8011E2C3D577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1E7F1B90-39F4-482B-B9E2-CA3626D680AE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5685618E-1C6C-48B5-8923-FE026917ECF3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DDA84110-A065-4C85-95B1-B57EB1359973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E0ED64E4-BB2C-455A-93F0-DD737A69E3C1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D71D99D7-6EDF-454D-ABB1-04F67DCEE9AD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ACD9CEDA-0F6A-40F0-916A-0826274A4BE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53159D7F-B719-415A-A2C3-D36527EDF221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29BB6D35-22D1-4F11-A0DF-316E3489499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21D19059-A2F9-441E-B6DE-15D661907A6A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F73B9463-31B1-4DA3-A418-C3FA07B2E11F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5BD64B19-ABDA-4989-9262-ECBBFF0EC20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714CD4EE-707D-46CB-AB48-1900B885861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D4BCCA36-977C-4642-9C20-90F4D83AD2E6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6180BA08-7AA2-4E8E-A31B-DA0974F39BD3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6999971B-4DBA-4A6E-8229-8CD1C0CF6F6F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76B94C5B-0901-4146-BA7C-B37E9C46FCC1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957BFA41-24D7-4B09-8032-8E05B4E68D5D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49BF6955-2953-49F4-BEC7-457AB286444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07E22054-4F80-4CA7-8248-CC686E80538E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40E6CDB4-6A81-4475-AD46-45BDAF814AC1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62E5CDE8-0CD0-4264-99F1-AFF48A1E3B1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87C29E92-413C-40F2-A95A-AE446CDB5D6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376AFE8A-1820-4893-A4FD-F5127A0E2975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CE7CE3AF-B73B-4D2C-B4FD-2B940DE4B054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D24F426B-F762-47C8-B19A-CBE6CF337868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7D9C7336-D1AA-477D-9C15-6EEBC2986764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C49463DA-3B6F-4518-B6B8-BC5241FF5368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D847C38A-B5ED-4C87-9363-9ECD3AD3326F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00A70EFA-03D2-4B1F-9A1C-88A56C962D7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9B57E565-8748-408C-BE6C-2890C149036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C8C3BE87-C39B-40EA-BDA4-F081CDB880C6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466D83D3-8473-4435-9D53-8A0025E31A68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774B4E8C-25A5-4699-811A-F5595D70341B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5E39895A-9C4F-4D31-95C0-E301C22AA6C6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8203123E-EBDE-43EC-B9F8-7EB0A6B1753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69D2BFED-3AA0-43DA-A0FE-CD019EBCF4E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162FCB5E-8C46-494D-99D4-6EBD619E4A17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2C2D6BC0-C249-4ABC-BEF5-7BE250A95AE0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F4D337C5-6500-4029-BC37-F64FC95B5D5D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7CE3A1BC-6D19-480B-B964-E0D00579FF9D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5C3E462B-9559-4547-9B4C-A206DF4FB01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3734FC8E-4F7D-4A88-AFB2-44CFF6BF750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A205426E-FDBA-4313-A2FD-23A551AB5010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E8EB6A0F-F132-4D3D-9F70-4FCFE79A177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D47728BD-4219-41C3-BAF4-D012EE683C7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7E36A32B-2779-41FD-8B89-080B78D73D8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A0DA0F20-0D75-44E8-8149-A509DEC38F1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9D0CE59E-C626-4189-9AD0-B0E7BF5CD882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0348388F-929F-4A3D-AC9C-1A62FDE903A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2CECF2C9-18CD-4B36-ADA6-5AD3B38EC4E1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EDE1A000-A433-4D05-A78A-10310BBF44E3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B8000644-DF8F-4D4E-B53F-0E77D4C082AE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15C3E77F-991C-4E5C-99D5-538681B5EE72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5EEF81AA-D427-4AAF-BD47-07AC91D57D84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1E6D42A1-A666-49BB-B761-FF42AFF4EC75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F657514E-055D-4C73-B704-034B0A4090CC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10DFD2D9-6099-443C-B203-7B1BD8E4A3CA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380B383C-DA95-4D2C-96CE-F3C65EDE7E5D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3A6D4CD4-D7A2-4E82-97D2-93A4F1247EEB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F29B03B3-0544-46FB-80E7-2E36E22DB0B9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1876CC04-5173-4E87-9F21-C4FCE2B710C5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7012E805-EFFF-4EE7-B6EE-D065CEDCEA56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AEBFC3E6-607E-41CE-9084-31177FBAE9B4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D5BBA1AB-2782-4B8D-9F56-649C4FF7EBD3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284AE58C-2407-4EEC-AE5E-048089B2332A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DB21D243-D61E-4FF9-9677-235C501D334B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3CF4E1A0-31E4-4DF9-88CC-2AA8F630AC8B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171224AA-0F92-41DB-B1E1-5F3EDB4AA106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1E559D8F-6BFA-44E7-878B-2550C6CDCB86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DDEADFB8-9E5D-4131-8428-E03E51912DB9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3FD5E01A-0B9C-48D4-9E1D-1BB2D5C5DE3F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F15DF447-D35D-4177-8FFC-A5C06D25726F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D8FD587B-9C52-4287-897D-FD201702836D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75144321-8340-4482-85D2-7F6EB7D569C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7C3BB81B-E1F4-4B6E-B37D-0AF69D171823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6A70B320-9DC2-4002-9277-0D63521613FB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CE33F2B9-DCDC-463F-BBBA-076BC2F2B348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EA907009-5BA2-486F-8971-40EA79632AF7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FCEC4B4C-1A25-448C-B961-448DC7786E3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11EA65E2-C25B-4753-9811-49FE9CBF5A92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C1697166-1950-4321-8DE8-4104EC1B75D9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646B28DA-BB01-4EB6-9205-91F1DD0F508D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60CEFDCC-19B6-4B01-AC5F-F959187DB27B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67D6EFB9-4345-4E68-A38E-0536F850FC87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3882E89C-CA92-447D-8049-C7FCB1624282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5C0C6D90-566D-4B23-A2E6-ECCEF0A6ACC0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7ACE5B04-A08D-449E-A89C-036D6C8F613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64D8D227-91F6-45BF-BFD6-557CE2086FB7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7ADACAD9-EE64-4881-A999-824E6E5B127F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556ED73E-37D1-4889-83E9-E729BBFB9847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227A8252-BC08-42D0-85DD-1C27A9ACC02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E56C5CEE-7343-491C-93F1-FC025611A46E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F5032E22-52BC-416E-8CCA-7C78DAD6E79A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9BF94213-191C-401A-99D4-F80F475AC2C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28BB1C7C-6D69-4EEC-A611-D295D104FDCF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6CEDB6F7-C438-42DA-A2B9-3748510B2AE9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907DE3A6-AFE8-4DB5-9A43-575383D07A24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7696449D-F3FE-4B82-9854-BE83951C6262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B81485AF-407F-4810-B075-A5ECC6F6987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E8F59E26-A3F9-486C-B9D3-0C5CB4B792BA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BB5A8CAE-C368-457B-883A-A6B3B0FF239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F2D27399-CF23-4536-A0EC-7B2017C613A2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FE276EAE-1E2E-498D-9C66-5333E4C5507C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F588C76A-0550-4A69-AA50-904DFA4D8C26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F07DE1EF-3BD8-43CD-AEBE-982CE6269E8A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1C24C255-8CBF-4CD6-9008-526EE7F67250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B8C520B2-097B-4C63-8AA0-EEAB4C690A3A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E41BE083-86C7-481D-98E6-AA4023B5689A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3500531F-BBFD-4379-864C-019F830796EA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1024534E-168B-4A95-8DC8-B0DFD092C690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9AF5A5E3-0367-4D06-BA1C-41A0D730BA72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7CC664E5-013E-42E5-9B5E-30E274021373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FD906FE9-3E7D-404A-8ACD-A951C480796D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CEFFFBB6-D55E-4088-9C5B-FD4E7894CA00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81C53A48-86BD-450E-8214-090FB9AE3E12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21589744-6EFB-4520-8719-E4713E9AFFBE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0465B8AB-A6C0-4A89-A80C-ACE7DD0B7662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58D0EE2B-E34F-4297-887D-00D8409DB99E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C4350568-2368-41D7-B6E8-942262AFA431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E3F0E596-AA45-4165-9C66-0296ED3D419E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6C43DB9A-768A-423F-B3CC-B8D8AC75F33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47FCAE0E-AC11-4F8C-80B4-1D5E219D989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9460A170-4A5F-473B-A5A3-469D52AA9F6D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171CA048-4386-450A-80F9-88DA1ADBF774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6EDB7DD4-A6A7-4B26-BE08-A2DD8D4F0B22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93B9F475-43C3-45F8-AC1E-FE6E181DDCC9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375707CD-BAB9-4A63-AD5F-085600189284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67ED445D-19B0-4449-8519-0FFFCFB86B40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0C474DF3-6356-4441-AFB3-127A06BF7665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E7856F5E-1BBA-492C-AC36-CC560C87587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3E2BACC0-FFF1-48FE-84FF-715BDE89211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3C82151C-1C7D-483F-BE82-36BA729724D5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FA2E44E1-F69B-4271-ACF0-396743DA626B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173C74CE-3B25-43AF-BFCD-786517512704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A5ACEA60-24F5-40E2-886C-6A0A5E79A293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0DACEAF0-F2E4-470B-87CD-E11A6F70EBE2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3E5B6F87-594A-4623-9D98-12358E92FB4A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43EF414A-EE9B-447C-A217-1B21E9A25E5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3A435E6D-5B82-46A5-AEDD-09C933128263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66A2A3BF-319D-4D55-8FF7-A2FE26920CED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F384BC8C-F625-4B1F-A9CA-6CD0A3779AF7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1027E124-A990-4E4F-ADF3-355184027BEC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EBDB3F82-6344-4FAF-A3DF-CE2676876A0B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68E1A671-34CE-4422-9575-51D23DD6079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80FB0312-DCB0-4347-8436-FABB62ED9BFB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D04BB4F2-E93D-4870-AD06-C6F7FD734B2F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351745DA-889F-4BAD-A5E6-9C3C91214A1E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DBE6E2E7-758E-4580-9EC2-EB611E0040BE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5C48061E-515B-4649-AD1E-34103676232C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EE3F63DD-F644-4400-B498-61FD99F3E87D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7C0065A0-EC77-4E38-A24F-40B6174D187A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377F6950-1150-4F93-90F4-A56360A3754E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80C7F08E-5395-4F1D-88FD-E866CD2D5BD1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9BD117EF-2C93-48ED-954A-88E4148EF543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C1642564-2A04-44CE-98FF-516286ACEAA0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1EF36DA6-AB09-48F5-9E33-ED4B38521C34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A191271A-2B2C-4638-92B2-1FC73DFE8CDB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F07403E3-EA5F-4B3E-A032-D0F8C56801ED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80E914F2-0964-4AB4-B2B0-2AE5BCD4B496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B060AD9F-B944-4580-8572-3A715BBCF379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ABCEC0B7-7559-4ED3-96E3-7B62FFA60FD5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23073309-9957-424B-9864-1D1F26F18816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7531C8BD-336D-49FA-B0EB-D8FED137E65D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DE037AA4-BB4B-4856-87F2-76D28F7FBFF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0D333F36-A5A0-4FDB-B99A-EA0C7CD945F1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28A0612C-9AD5-45FF-9954-72BD9AA0E4C9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BF364CBA-74C5-4B78-A34F-141D41370A63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39C961AB-02F5-47B4-82F1-9CF5C54FF756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604EAADE-282E-4A05-8B91-60C95381F485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EE2EE681-E87A-40EC-B336-5878D3E05AD0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9F279202-FCB4-4B2D-BBC5-B4C067ADE516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5C59F872-8F52-4067-9B08-2968AEF6FD4C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E8A864E8-BA1D-4E1A-B303-CCC3B7B4F49B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6E05FF60-29EF-4A00-9D15-5713A984582F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0AEA2A36-ED9C-4E8A-8316-4A47992DA4DC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5BF920F1-FDA7-4CB5-BE7A-46A15651D37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D7EE5104-0EEA-4A6B-8F41-DE96EC86FACA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9CB43C85-67C6-452C-8BA7-472F842F207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4071CA02-7AFF-409C-9A02-C2E40A0394C6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96BFF0BC-2969-4ADB-916B-639F87094F4F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1CDF76DF-4B3A-43D6-AF0E-B1485149297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AD3A680C-70B1-46E4-B4BC-54232088331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09D8138E-49A0-4B0D-A034-195F2CC8361A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8AAF354B-C9CC-4D80-9C5B-8F3F84FC0E25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C94989C8-D247-408E-A9AC-E37C74C314FC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128F904A-18D4-4B73-9DA9-CFAAD370182F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F12BA5BC-C522-4629-91F8-181B0C384244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D3F97A4B-D9FB-4860-B935-E006073E9AC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64041DDC-6EB8-4A0C-85BA-5EB650B747E8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78D9BAF3-831F-46AC-BDA5-6921633CDA51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3F3A06A3-F673-4C6E-AC34-445E764EC21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308E720E-ABD4-4383-9AA9-B3384CDD8C0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3DEFA2B7-1C84-4ACE-8D0E-C78B656CDE86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D5A65BBA-A577-4931-B985-42CC1097A877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8CADD833-9524-4734-A458-30AF46A845A2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71AA9E1F-B509-4E8D-928B-38A364E20239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FD917D52-B929-4B04-BA6C-7EDED1D34E55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A3BB432A-E11D-4B7D-A107-D3846974A00E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F88A02F4-4F1E-48B3-BCF3-6E64109DAA2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2D8C175A-86EC-442A-A518-CFA04D15833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6D047858-7D6D-4F58-A73E-B4B63EDDDE2B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75459622-862A-4337-AEA6-EB3B4A870523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6DB29C97-50F8-49CE-B5DF-333439E931FC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0F6AA238-604E-4B43-8A4A-77828488A902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E6CFBCC3-6F2B-461E-B678-7AE11C597D3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6F7BF177-EC95-473C-A1F2-82EA443038C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44A1D425-CA9B-4A36-814B-390C49E9B72A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87DE23BB-A222-4DBD-BB85-43E7B4F45A69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FBC83CB2-BBEA-43A8-AF2C-FD875EDBDFFC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7F54ED95-3520-4F59-8CA1-13F236441275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C748AC1E-1329-4F3E-99C6-951177BF575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F0404EFF-9099-4FCD-9BC9-52A4FA90B21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0E86CA6F-F083-44E1-AF48-71EFA1550FF8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A5A36F09-E0AE-46D0-AE5A-931B0AD83D5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B5E36E22-6BE8-412C-8DF8-7C5DC756EB7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9DEEBFDA-D591-44EE-B144-44E24949F7A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19CF01AA-E23C-48B2-B7DB-39C020789F0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9762272D-A5B8-43A4-8CDE-C1D63FF70A07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4DD0B9D1-555E-46B2-A998-90C4A57CF77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96885D84-C660-4638-AEA3-5DFDDCC46669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EF51C909-C444-4157-82CA-C867BEC00DAA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106903DB-A683-43C2-BF10-8B394F24CDC7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3EA1DAAF-BB57-4B4A-A380-0FF9B6928C60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8B589398-0C6B-4A60-A817-580C15FA933B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C7902463-79A4-475F-B723-E5257C580984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B50C4459-3F54-4BD8-95E1-4F5F7594D2E9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CB34C197-CBE0-453C-9E9A-08FE06A0081F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F11DF68A-FD1B-4DDD-8EEF-90513533C2FE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87005D32-0FF5-40A2-9E42-CC02AE7DD247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3254AD49-B52D-469B-A5AD-9733B17A2C36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B0F748E4-F48D-4434-A950-FCB721406838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BD0FF4F6-2428-48FD-B5B2-2A63BD12676E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E7D61587-FBFA-41EB-86C3-178B6B5B4F9B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53662C61-3845-46E0-B8F9-97F4D933EE04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91C1164E-B35C-4204-8457-ACE1C43B7C4B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4614F973-E375-404D-B2C1-34A067C44661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CFE9D763-FDB9-44BE-AD1A-8D55144FD107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D5D2A94D-5818-4EC2-A815-928D3685C86E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338E383D-449B-4F1D-8BB2-6E244B16FE85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6217FE36-9742-41B3-9736-4232C2E8C2CE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87FE696D-226E-4304-874A-9F43FA6949FE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240DAF4E-32E5-4CF9-89B5-199476C3B957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52AB02BB-FFEA-4338-BCE3-D6A62CF6460C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1212F39C-3923-4E5A-960A-74A87A609F5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C881C490-34AB-49D4-9104-365E88B313F7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AAE7A6E7-1C4F-486B-B210-C106718FE352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3FC144A8-621F-4C4A-A9D2-18173A2D88A9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B893771C-E27D-44F6-A497-AFF649637C65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3085DCFD-A38F-4C23-8E2A-27570C6E69CE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030852ED-31CD-4CFE-B92E-ABEACAA2D1B0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00513D3B-22EC-4363-B509-B3C89A84D406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9A292728-E334-40E0-9D87-255879A92252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77FACB24-D0EE-4F04-A0A2-DEEA443BAB44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9A29C16D-3E72-41CC-A5F6-4A5C9329B3C3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076E5A6C-CD6A-44BF-9B40-85D53F904B21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17807F30-5226-4B53-AFD6-498D4E288739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8876B2E3-38AF-4AAA-B717-214E96BFE6E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277B2FEA-7CC9-47A1-81D5-9E8D082B3D92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2A7B85CB-F690-4CDB-955C-9A7C2278CD11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CA8ED4D8-FB79-41FA-8ECC-7093D63990E1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0C646911-A15C-47E0-B4BD-652BED3961F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A889A1EA-A1E5-4D89-BE34-A2479EE40FCE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B31884F4-D19C-436F-92A5-4FE933D7E02D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82CED08B-A94A-4968-B459-CE51A42C71F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E3FB5050-28D3-426E-B463-992E16B872B2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752C5B7F-448C-43DC-A909-2467059B2439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DE1BEA5B-C5F6-4427-B7F3-E7000F2C3ECD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DD06FE52-E922-4B5A-BD09-DC29DC88CB9D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19D7E43A-3350-4834-96CB-12B30818C07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41F51E65-9145-40CC-AF81-C128B56B51BC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4890289A-E29A-4648-A1BB-3D52BEB708E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04E3AED7-C031-467E-B070-D38DD8F6F590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5BC6600E-FEDB-461C-AF9F-90718C891B0B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E62B7619-0AFD-494B-B180-914EF30361C1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65E22C5D-372B-4BAA-879A-2926C417C4BC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E42002AB-17AA-4D15-AE79-D53F34609500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6D27FAF3-EB60-429C-BD39-61114A7850BA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A2B25EA9-3AEA-48D7-941E-EF35A77317B0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4AE7B433-9EE8-4029-8B15-D6214D479EBE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7BA505B7-0867-4307-A9D9-295524BEDD72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6C3656B2-EC00-4797-A007-F0B94A05A758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5B59FB71-63BB-4BA7-8A95-51462DB530BE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7766A4B4-B6F4-4DF9-B9D1-9EE431F57776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C07A05A3-2648-448B-9233-69202D18DC72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4D886DD9-8DF0-4CD0-B0F9-8EB1B9A159B6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6135B8C2-7853-4165-BE69-5E652A456569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49D8ACB5-56AB-4312-BD38-DA46F9995586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6D6E8C00-B873-4046-875B-9ECC78745415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D811D93D-D855-473E-9561-86CFFC885051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D224BA62-DA3D-4DC7-8DD7-899B4CD123CD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4F1BCAE6-1CF9-468D-8456-A8B1E1B96C8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A939177A-4E68-47EF-B364-80BF7E34E1C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63AC1050-3CCA-44C7-A0A1-38F3842839D1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AF6BDEBC-333B-47FA-B8EC-07E7B99236DE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9D96E169-AF72-45AA-8FFA-ABDCEFA3392F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C9635A9D-54B7-441C-B7E9-8763E8F9CBAE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EED8562C-B54A-4481-A097-37EED4A153E5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3F17ADE7-FED0-4A65-9225-EC86DCAC7465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9E5AF3AF-50D9-4087-8CB2-221E39892E78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A7C7777C-A530-416E-9AB8-5783F01FC0D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DC7E4BD6-21D9-488F-A50E-38AC316F909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63D94FE9-A8D5-4307-B7DC-061C71F4AB03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5640D0B0-6877-4C0B-BF9C-87E7ECF6F42F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7531E72E-3F19-4A7E-8BF0-6A179922255E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98EF69E7-2860-42A6-8161-C2D0642F078A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1623F2EC-3D3D-4884-90BC-728090268D74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F879BAE2-2913-4904-A00E-0B6BAB5C24B8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AF93EA98-1043-441D-94B0-B91B6F9D3F6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7F200B5A-C153-4E90-8669-982501CA964E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A1A55AC0-E43B-432B-8CDE-317CB37CC588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3F9DE31F-F861-4BD2-99DF-004624B7B782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7E16D148-25F5-4E0B-8748-16027D3FF0AB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918A4523-4AFE-4175-A85C-417FF8C0C5D6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7F9B5A05-B868-49DC-BBAC-AAD53096CA6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2F8876FE-9507-4D2D-9628-E20719166BA0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D0E57962-2008-483D-AA8F-EC114C8E2DF7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EF2526E8-8C82-4119-928F-A3AC0B598B21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8673257E-77F0-4230-BE2D-AFEB20701641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378812F6-EA89-438A-AC85-82991FFC764E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9DBCDFB0-60E2-411C-8F1D-C6A65416C70B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34118906-F6AE-4A26-84C5-DE98CD002B5C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D0B07F67-4411-4AA3-B31C-B601A44CE17E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6E79CF90-6784-4F7F-8505-6EC740A3D0A6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34C98EC3-07C6-44EF-A33C-C8D4E121AD68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8EFAE34C-F712-4A89-AE8C-55A03DE75837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FA824C72-C339-4CF1-8DD6-B89B3BEC8BBB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4C30F946-27AB-4FD0-AD90-784928E9BE89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932DD391-483E-4509-8C51-BA6FDF8F82D9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4EFE3949-0384-4132-A6DF-BF69C262DDC6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2384425E-27B2-4332-93B8-AE98C762A555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61657DD6-C273-45F4-BBF5-3128C9F77F31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55D064AE-E36A-46B3-B95A-837DBE8DDF0F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7B5C4131-92D2-46A8-BFDD-62FBBB575CF6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62598768-E488-4C30-B884-BB6A18ACEB94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987C968C-4037-4600-B1AE-AD44AE4240E3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D51C76E4-CB03-49AA-A246-F2A7916FC2FE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971DE386-7195-47B4-B5A7-439FC6E1B051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F83FA7A6-1017-492F-8205-03987D738146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2B3B2B09-8803-42C8-9C9F-D5F54C43C1EB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740A9752-8641-4EBA-8BBA-F145179D45D3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6F15597A-F43C-4D74-8A3B-951DBDD29066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B6A7B32E-EE6A-4FB6-821F-12EF76D257F8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AB5314F9-742E-4293-A84E-4D1C8136ACA2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AE46A286-92BB-4AF8-91DC-35173AAEFF28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3D55F9F7-1DFB-4174-8C0E-2C18CE199152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28AF3FE1-FBAD-4225-B856-4D6CE743F04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4D4EEAB6-1146-447C-A4C0-E4597F70CCC9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523D4B57-F59D-46FC-B966-5784CB3DA7E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EA694913-E782-4318-89C6-774EFC9746AF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9705B0BF-5B82-4986-8C02-C42F5F99B914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80A85FD6-E26C-427B-9094-E00B42C00EC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D1608638-A14B-43D0-96CB-1CEB88C9395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D11ACA0A-EF21-48D4-B482-618BBADD6B4E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45119847-C7F6-469E-869F-7C6E74EFCCE5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CAF85487-9F1F-4B4A-B698-4FFD9AED1A12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30963C12-D08E-4AA6-848A-46C2EB0E6923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9BA4A7C6-4425-45EB-812A-16A95FAAF935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4FC0E82F-8781-4590-91AC-936AEFC46BD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B47FDD3A-B0B5-4514-B5F3-74BC040F8065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2FA6C560-3E18-41DC-8F24-A7F9669BDE9B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1C7F3C39-F1CA-472C-AF33-9FBA327E846B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77B94A0D-E763-4F94-9CCC-8C8F6F922B1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427EC91B-0AA7-41E2-B644-176E00E5883D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9799ECA8-05DF-4B44-82DC-30DEEB14AC39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DBABE085-31F5-4F9E-87C4-1494301055D2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B73E8A38-EF11-4A5C-8265-F9702F988298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F4592230-59A7-44D8-9C09-67B7ADE4ACFF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E64F63A4-3B73-46DA-9046-8DF9572E0ED4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D45D48DB-EE94-451D-9572-AE980D77F94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A8B34CA8-55E4-4041-B3AC-4C8DC197CF4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C36E0DE7-370E-4E0F-8301-C30E111698C4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FF9EC1E4-B647-4E76-BAE8-0B4658E61FB8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85FE4137-C8DC-49B1-96EB-07BB1A303C60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E52263F4-B47E-4939-BD47-C672FC674433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34B0376C-AE4F-47A4-83CD-8FC3AA47734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0DBF2280-97DA-4B87-96C1-C387104A573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D7E32C17-5F91-402A-A7A1-F462F1869796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C1C85A68-85BF-45C3-8CBB-937F52BE032A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2F003F18-12BB-4086-9E0D-369A2E2A2E18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F80EB103-A2FA-453D-8040-D1CD2F88BDC9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CEC53D1B-A436-4C82-B27C-088ADF8A9DC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E159C730-4AA2-4F33-B4F4-99EDBE988D9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7D9E81AF-B851-4F92-94E0-2CBE948A0AEF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1A6C09E9-CA4D-4DEF-B70A-20EAD6AA586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FF7F14B7-7F16-4EF0-9C43-F6343D021AE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F9242308-6E83-4320-AE95-B3F0D6FAB9F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E8B6F9CE-10A4-4604-9E65-B2354CB5330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851BBB13-D760-427E-9F87-72795946570A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0DF43E1C-714E-4C44-82A5-60BE3DF4E1B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415966BA-200A-4FEC-B786-4733484FCAE0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BCBE87CC-A71C-4365-A165-38933B58D63F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F7927931-7A60-4534-8C71-71B24539C79F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596488FE-2EBB-4254-8AFA-428698DF2E2F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2C16767A-55D0-45CE-A248-723EEC548C1B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0920565F-B201-43AB-AAB7-9B35DA43EEFA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1D0C069E-60F4-44BA-965B-DE3E7213EDCC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094C78C2-8472-4A80-BF7B-F5067C88BE45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373CCA88-ACAE-44C6-BEE2-3D9F328E6925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854A20C2-B387-411E-91E8-1515FEF4A5E2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03692E5E-EA04-4597-8FF5-38F5097E3780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43E2F509-063A-46C3-BFD1-E239B5232BED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6746BCC3-2372-4D45-BC67-60017D6EAB21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56394B7E-BF60-4AC8-8518-D9C64FDE813C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D8F9B985-EBA7-4755-8281-C5A416A7E4C3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D423E3BA-6E1E-43D3-BCC2-CAB1FAB63D8C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F9EDCBA0-E7DB-403D-9CD5-A0E23DB6F92A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183C9289-CFBD-48BD-A1CA-7A05784105D8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676E556C-39CF-4B20-87A5-6860A396A352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30D908FE-005E-4B3C-BC72-9C264378263C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4B955E79-2038-4DC0-B495-923790002174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64051418-C6E1-4027-8A39-F6257CA47767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5C5E58E0-6CC9-4531-A6FC-3F7F70F1B5DB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634D784A-1515-4E21-9772-127ADF095800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2A628CBB-615E-4907-BEA8-7AFD1AD1D12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D6E10C2E-2343-4999-A4CA-1AF78D692F14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538C7D8E-F8D1-4E03-9E5C-0AC71E91F84D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220082FB-E350-4B10-8D73-1EBF6E758FF1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F6A0A98C-D277-478D-B4C4-0951375B6590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4F95DFD0-B0EE-4698-9330-89116921AF10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495AA5DD-31BC-4B54-809D-1ACA352A99C8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862B9461-6A82-4848-B8DC-E4E9134E52EA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02FE999D-EF15-4684-9A11-4F0B18830FC9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F10E412D-9CC4-49EF-8E06-FC9F4889BCB0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922C934D-CF60-4DB4-9B38-DF9AA227F3F0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D3A15C7C-A1A9-4626-815E-6F48A3961676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2FB56B42-0275-4F66-9271-8533E1F8A0CC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024B0F2F-19D4-4DDD-AB2D-6BB408C95A4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D23683D7-C7DB-4040-8679-8BDEA0F634F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2D1A7463-847E-4AB4-9D10-DC633E2BD36D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4EDB3429-1729-4311-8F1D-988E740A7C3D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DA5F019F-A116-408B-9E1A-741D9DD0D65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C7361A2B-112D-4DA7-B20B-FB8B2E835838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B039F921-3939-4597-AEA4-AE4EFCC0AF2E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83918CA9-583C-4904-ACC4-8B3099AC431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F823E0FA-48CE-4A03-A636-932DC8B11256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75542403-4071-4821-A867-34EE8E59FCB3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8DDD99C9-E376-4B74-8AF1-498635D0F965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418074A1-369E-40F3-8055-E901AB7D3456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97A7A35D-5DD6-4493-8FDD-A1D7D16284D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14B238E4-29FB-44A3-ACF2-65C3997FEE66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71903ED2-181A-4EB4-9546-389FB46B6BD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9B42EF4A-507F-4803-8E89-6F89E7CD493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12361D24-A631-4251-AF65-34D9D059987A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4BAE5F77-6D8B-46BF-B64C-8B490F295F8B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52A3E743-4E05-4177-AA56-7F3D7E224E05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733F1FBC-B4B8-44A2-8F54-CEA06A5E64AD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0796B33F-6D20-4E36-9E71-42F531F1A7DC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0B645005-B1CD-4EC4-AB48-C414153E4BCE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1C95C9F1-01C2-4DA3-B6FB-DBE731B25C52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C5B8C4E8-0F4D-4EC9-8D3C-93B5397DEC0F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E17BE9E6-8AE5-4F43-B9C7-1E9CC8E9EC67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31B5022F-8AB1-4A3F-8827-79324C82B2CB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533D822D-970A-4120-A8F9-5D08B982F212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4FA41E4D-913F-4597-AFFC-849F63C4612E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4C2CB2E0-4691-4B69-B9F8-BDC4381805A8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D5122901-FE6A-4781-89F2-2812A84AF4D2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26CD2A16-2634-4DB1-8C14-502E70EC77BE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D61BADE5-86D0-46B0-8C45-7C21954680BE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550A08E7-A80E-4F3A-9AEF-180172CAB0D5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6B5296AC-7285-4493-BEB7-1FF0CC29418C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89E8F66A-BCFA-4DA3-8A3C-684A1A7AD6E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5B6F2F92-A427-4751-955F-17D791AC2F4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4A560177-D737-4E51-85CA-C4156CA7828B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21595EEC-D944-4D4A-9410-45043556F95F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C1FFE208-8A9D-4AB9-814F-0E56DE29F276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9A3180BB-D608-4072-9EB1-ADCF941C5B01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67C3C717-C5B3-4E5F-A62D-78FC26811759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97299B0C-2912-42E8-A71E-B17E3A7CC837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3292DBC6-AA8A-441A-8303-036FE02E638E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A7923624-4F1F-4251-A550-A38072CD878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1568D698-DA69-4821-AF8E-B669BF22A4A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3A692C0A-0BF8-4A60-874B-2FA11BEBBE9D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AB7D5F87-A60F-4938-A5E6-A3FB48392AA1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3E459156-6151-4184-9F32-52F710A28371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86FE53F5-327F-444D-986B-36A242C1D508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EAF2E6AE-DCFA-416B-BFA6-6BBE33A71392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3D24D389-4AED-45D7-8C19-F084092748D7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64B7CED8-045F-46FC-A0BF-D542CF1602E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C8A621CC-541D-4173-B002-15CEDAE12725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BF7AB759-1DAA-424D-A20A-3550E1846866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56DA6572-2909-41BB-8E11-AF4BB8633314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DBEC9B9C-3890-4FCF-A811-C12A8497FB53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D8016CE3-79E3-4B0E-93A6-FE593C93E799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A435DE64-3578-4104-8233-CF577AF8C35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1F880682-F85D-42F1-B7C6-200B3B49CCD6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EB4A8B7D-8D80-4E77-B379-BAEFDB320DBC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BA55781F-769D-4485-B53B-A2F233EA126C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CBA0BBA8-94CA-4BB5-AAD2-AB48BFE5E438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6E705DC6-30AA-40E7-B920-22785A66BD62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613B8321-D386-42F7-B1C7-20A184643326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25C5D654-5043-416D-97FD-113F5B5EF52E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3B14C7E8-105B-4533-A1DD-4D06A9F40DFB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041B4261-83AE-4B5A-B712-9A05D671356F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06E17222-9862-4588-BE45-696867D868A8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4ADCC2E4-A266-4A64-8E88-93D728049DBA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D79B8D9E-718A-4724-8641-503C0C235357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8FAEB518-89BD-4DF1-95D8-2F37A863E5DC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98277D40-B175-427F-9A19-A0A98B5A6B02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DF0F70EC-A2F5-4BB6-A47A-123687F32262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F2A08BF1-486C-45A1-AB2E-DFCEE62A372B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0FC5C876-0FD3-4C74-B5FC-94E8C57D201A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61EFAE89-700F-4703-9A58-587C82C3D8F5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7DDC8F12-71B4-4EE2-9225-8411EF93CB37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021D1296-C8DA-498B-B789-E6BCC940F85C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4F137878-04D5-4A02-BA5A-BAF71DCAF810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4E83FDE1-9BA0-4348-BA7D-7361E1C45225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DF9E79AC-4AB3-4D4C-95FE-2B39CA2151A4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F0E44306-95A5-4DFA-9C74-6CFC90669F86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85BB76FD-E4B9-4BE1-B54C-7696FB1FE09E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C4ACF6C4-7980-4814-8F11-79FF1C9AC4B6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94F347CC-52FF-4342-AD9B-EB5D7697746C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1CBA6D78-7799-4C34-8118-A68B712C33F6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18F23E2D-4E00-4427-B578-092F7BB8748A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CC0FCAF4-54B1-4443-B571-5FC046F8671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56D3C93C-8B7E-402F-98A9-56940A5DF59A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E3DADB23-DA96-4C2B-AEA7-A44C1531AC74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BF0DA316-22A5-49B2-B886-5B6D22402F63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52997DF3-880F-4D7B-9B93-A887FEE037B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AB2815C4-20C5-4BC5-9D08-5D61D61FDC25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EA37DF56-A1CE-44DD-A77A-AA2ECAC0A8B9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A849B3A9-0D0F-4982-B9F0-650C8D0A1C7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46B2DF05-E14C-4F97-8956-513BC41F73E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AA2A9AA2-893C-433F-B9DB-D52D67431ECD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C0828C4A-FFD9-4F30-B89D-590225DA95D2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5B60AF72-C608-4FF0-894B-43ACEDF73876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5F0D0C34-DC25-42C2-9F7A-710B9B34B531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70B1A7BA-00C7-4652-9726-9EA3FB9BA359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3BF3BC7F-00A2-4B5E-BA1C-DE7A8F4D570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EFA2F752-342D-4955-AAC3-9AD360921415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37EE991F-A57A-4E0C-8E8E-E23F11CB9AF6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5C58CA7B-7DE8-467E-A996-BB4F078C646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35F85FA2-E0F8-4DA5-B798-B9F09FDA18E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251E0994-4529-4DBC-9BD2-DF639C05A3E6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593BD4EB-D6C0-4241-B3F8-FD8454F0CAF9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2D8E88BC-6DC8-4EC4-9D62-9EF9CEAFD22E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9CB6FD49-1CDC-4750-BE84-013645683394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27F9BEC0-921C-4022-909F-483FBC502F7B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978472C0-057D-4FDE-965B-2553CEB612AE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73931382-B152-4AC8-BB6C-000728512CD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1BAED38E-6F51-4E8F-B1E2-EFC87CC86C3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C22B71F9-B581-44F0-B1F2-C8B6DC961069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09D9B16D-377B-44A6-A6DD-F828FB3A167A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928B2465-5CF4-40F2-B6F0-666F771AC5E0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1A32CA4F-9C5F-4A94-943D-D08BA0DEFF2F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2DAAFCDD-3CD1-4308-BA20-90498BCA4B2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A310F748-0B1E-4F82-BC02-F7ED2F78625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55B4A8C3-DDAE-4BDA-91E9-228679C7CEDF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69B80BBC-D7C5-4FC4-B66A-4FC48F3F3D1D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C069146B-F8DD-488E-8AB2-3926DF1F4539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B73667BD-A0A0-4A19-AB12-03216C872596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E1F11010-6103-4DCA-98C1-C848E071F65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DD3D0253-89B4-4EDA-B972-A9A46206C8F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C56CF66E-3C71-4137-8BAF-F7BF49348B15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040BFC31-D270-4B34-BF14-D4161940F4C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74AEFAB5-F22F-46AF-9867-3CBC4E1D41D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BCA4465F-40EA-4A81-9196-94CB109E5E1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5D040FE8-54CA-4D73-A669-7D027379B2A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C4A82219-21D2-4336-BFE0-893282A2B038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0A959B57-91BC-469C-944A-F9C49052727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CF6A4C0D-32D7-4079-B5A2-390F7568870A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23610DBF-812C-4525-B784-DC80D58FDACC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B205F0BB-51E5-48E3-9C07-C57C591A852B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0506281A-8A7C-460F-A9CC-488EC9D1497B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8247FC47-80FF-494C-BEC4-21DEC306C292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79488513-ACAA-4110-89A6-1855E394CE1A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7A88F5A8-0700-4922-8336-B7F262F134DE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5DD0AF54-BFAD-451C-BAA3-45088CC0B3B1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A69227D6-A3C7-465D-BBEA-544AC38F49F4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35735C37-FDB2-4E28-AFF3-DBB2B0DC4AAF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C8BC0C58-DCF8-4FCB-BF7A-051AAD796A0B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8BCF538B-F1FF-40C1-BE6D-B050760CB8E2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E414EA45-5F44-4C41-8DD5-C272925A6C2A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5D51DB26-17B8-40D3-8165-960E3A44BB5C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708AA094-5FC4-40D0-A2EF-72F0DB918C89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10364D6F-73A1-49C7-AE77-8AC0D73F9B12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90C3748D-AA53-4C37-AE7B-4F38F94ECBE1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F1AB3297-AC5A-4030-A9CC-286C9BF13C8C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DD1F4D0F-A3D6-419B-BD38-31F99288E15A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9C6D8572-23CE-436A-82AD-CB737E036FBE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023D1404-3B83-4F80-975D-0CD7BBB23F0C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A0C58EDA-E093-4C3C-A99E-48AE5A5A67A6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AB29AB1A-F66E-4B3F-BE8E-AB04D59F072C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8FEB8D34-E2A6-459E-A2E1-E323D7755974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21DA8057-6B10-4EA8-BC82-1E9E376A832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1893615A-8583-4627-89E1-1DF902B98DE2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BD243ADA-81AB-4439-A051-E8E30C6F81D8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FCA82F1A-7566-416B-B09D-FC8471A9684D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785E4143-F5CD-463A-B31B-E1F6ABA087C3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5AC4EF8F-3D7E-42D9-A4EB-F9BA93BF285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04A69902-3CA9-45E8-9AAD-45CA096215A4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7247BEFC-61D5-40ED-B32C-978DE71085AE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15BE1883-4B3C-4285-9734-256051B1E0FE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413ED58F-F87C-4EAC-ACED-F127569A5E60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DA097CB2-FFF4-4569-9B41-91F14BC81165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B7262679-0C9A-42B1-8785-01FD35F692E4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50D1C22A-DC99-49AE-867D-A0C0DB9822CE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82DF0D3F-67C5-478D-BF1D-89055907DC7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39327F6D-81B9-43D4-BB50-787579B6498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439E6BEC-EA26-487A-B863-3B86D9132743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3818D617-E096-4C98-8CE3-70668198DA61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09BC37E9-59C5-4C4C-9981-BD7C8E070F3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3D4CB14C-DE20-414A-9CC4-32C007CA04F2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D81CC65A-C91E-45AF-8501-FEC8E44B0DBC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3AA9EF29-5AD4-4463-BD27-6159680747B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50130FAB-84DD-4519-A401-D386680570A7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251FEC3E-F52A-454E-89E3-5C8A81690514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248FF73B-1719-4246-B8CA-FEB7F4EBADD1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43462FAE-1705-435D-B9B1-E54240D89634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1FD37FEA-55D6-41B5-B4FA-58798B91331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05E17348-15AE-49AD-8113-B2AD8B571B2C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867B0DEF-D6B2-43C3-88A0-4A2D6A19DF6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25BA94DE-EA65-486C-8E25-2F2DA87B2868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DD182428-075C-4405-89B8-D69068C1E241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DF9AA35F-7CDF-4062-9327-512B0A9423D6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7F8D87D5-A087-4809-82A2-FAB9513FDFE0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0F5CA871-0E69-4EAB-9B91-DCE0350C16FE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60F0AAEC-DD4B-4545-B6AE-075F80E1851C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740C3C28-1EE8-40ED-A98A-02DD1B6920B2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AB6D2CC9-8E13-487D-AA6E-5DF31DB9482F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F76AA311-0427-4563-9932-90ABDD6D4A11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600B819C-DD7B-47AB-93A7-4D3A2E6B310F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67EC06F2-8130-4E12-971F-629137FC454C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E2F962BB-A2FD-4270-A1EF-B3AB2474C32B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E08CE86F-489E-43E8-9FC1-25B6A50D4B51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16260BAE-FF45-4B3D-86A4-722F35922564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70BC7F46-F5D4-40BD-B847-A0C9FB048D06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3FDB0F14-E8D0-47D7-B6FE-64BD76386184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1BCE3B3F-5EA8-445B-9F95-8305073EFCB7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F45A8C6E-DD35-487E-A968-BEBEF1AA6E2E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828D26A4-DEC6-41C8-B96B-9CBF45334138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042CDD66-04CF-4FC6-9B11-9808A2D94AE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A0B7F58E-B604-4070-89C6-107E07DB5F9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7B34EB05-0FD0-4BC5-BE1D-CCF026913EF5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D776EF9E-9CFB-4BF6-95B6-7B84F5FD22A0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2BE67E40-A626-41AB-86AC-B8C4BEBBCA04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91AD9365-DDAB-42ED-B666-4F5CB7F1EF3C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E8A40302-5FF9-47D6-8729-B8AF76C32402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FA3EAE25-D4FD-4DAD-91EB-EB144D838E44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D3468629-1B69-4512-98D4-ED4C72746D71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CE462CEA-48E5-4905-AA3B-88BC407D0AE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3B9D828D-F461-4DC2-84A8-B8274B77C7A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B624E29D-664F-45F6-A31D-2C7A3E46CA8C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3569351F-18D6-4FD3-947C-264393B0D766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98901813-97F4-4F7F-8E56-3F1491E686EA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FA75BAA4-EE6F-4F2C-9FC9-456214CE1527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A2E32546-AF04-440E-834C-D424CB8CF318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475E328C-FE50-4538-AEE6-4B39582CBB81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DA94C34B-832B-447C-82B6-BB34EFEC498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B0B47BC1-A4FD-4177-BDAA-DE1719B62BAA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4174384B-5569-466B-89C4-0BAA932174B3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EC7009ED-25FC-48A8-90E7-BFA58BCB556F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CE6D84C6-C539-402A-9E22-39B97CFCA33B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F2F95133-2C08-42B4-AA95-AF3E9078C87A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12D4CEB2-972E-4EBB-9CA3-B0CD936A137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8DC88D73-16A1-4080-8B43-5768416ADB90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A0AACF1A-EE87-421C-82A0-BE991957EFFA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55DB88E4-5FA8-4AAD-8A1C-89B548204516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D8DC3C54-A646-4E5E-83CA-E58C568D4584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DBC0D909-15AF-41B3-B286-B6821423FD99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1D513734-880C-49C3-BE2A-178C0E4BF3F7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0EE499FA-F1BC-4484-84D8-6180EAC82EA8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9E20D31F-C8C8-4882-9029-A0A9C41BF529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B82C4B2F-301D-4135-9FE2-507A55F18AAB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7556720C-9F05-4A52-B864-5DFEC7AE9835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D32D082F-915F-463E-8EDD-A9736AC5A275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DC9E57BC-1008-4F98-9859-C46D438D602E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2ABA315D-F5CE-4756-A24B-6D6453512361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84427C04-7DC6-4AD1-A5E4-FAF9F7C9D695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3FA6C43B-D48B-4C3A-80A3-808696D56360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01077861-896D-4C62-A2D0-8D35885F7BCC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2F2CB4CC-5D77-4C92-8578-F6E5B55260FB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BA38F7AF-DDC6-4882-80E0-79DEA632478F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6935C5F2-1639-49B7-B0F1-31212F35F03B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37B7C18E-92A4-461F-B468-44D46386FACF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AEE93F88-A852-44E5-A4A6-D7B956A236EA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F6F96A53-9FE1-4E67-83BC-58D7CBC4FC85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B9B59BB7-0AFC-445A-974A-83A2357BA9BD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A6A44AF5-D0BC-42F7-88A1-73A19007B876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38908440-4661-4994-8750-814B2F305E27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63B8DE75-4F3A-4227-B4F0-5ED451A7B7EC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B00128AE-7EB6-4FE2-91DF-293F97602D04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1686BFF3-28E1-4B5F-B9E8-00DEFC318C59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A9C4A3DD-21EC-4439-ABCA-132F510725AF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2C92BF1E-C3B3-417B-8A57-2D8DB1865D6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801685BC-34C1-4827-833D-CFCE5C49290D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6D6E9846-9584-4F7C-8331-16FD37AE9536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1A0BD731-1512-443E-AE6C-D25C6E7EE147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0540BF7B-1F5D-402B-995E-15A01AED24C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F6719330-844A-46E8-84B8-1585E758DE8B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BBCFF89C-2EA2-41ED-8172-63A7875157B4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B9F1B6B6-86B4-4390-926C-CA5B2D9D07D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4BE79FC2-68A9-45B3-90F2-0ACBF0BFEC1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7EF529A7-0053-49DC-97ED-92ED3179A93E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61D2BE49-6D69-413B-BEEA-48FADCA512CB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D3558FB3-C777-4FAA-AB91-780BC56551D2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89EECDEA-0F2A-4E4C-8CE3-A57D3F9F4884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6B4C7E52-959E-4DC5-B172-56B41419248E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CF4780BB-0221-4D45-9909-C6752779F1B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6491439A-4552-4A3C-845C-B363112B9140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21EA3920-245F-4F0D-9F4C-2684EB9BC549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AC5AB21F-4E30-41CD-82A4-9707DE8CF85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08CBC2B1-3543-4424-A464-73E28C3C6B7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5C4075F7-A4C3-4B44-94F2-81C233940986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72C37FC3-F8FA-45B1-95F1-60D2C0FB8A10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2B20A822-A9A8-4488-A0A7-87CAD272EA2F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4DB3FF30-3524-44E4-B24E-6A36B0E271ED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3507D58A-56E3-438C-8679-3B4CA0430C62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BE0E3685-C125-4F57-9383-F5FF9D0ABFF6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492B1EBD-3EF4-4499-B212-E20CE3157AE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123A41C9-0C32-49EF-9673-0D97602D4D8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C6222265-C157-41E1-960F-319567BBDB6F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1DDC5359-3729-46DE-9751-A99684B06725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617170A9-4AA4-4384-980A-1D843930B28A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6F10AA2C-4291-4A6B-922B-59E3E7287945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CCF77E8A-3492-4C8A-96F0-3F134A7884D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5854095F-6B3C-444C-BE62-48114499670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AFCF5593-D92D-4852-8286-19CB7040DD0C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FF6055C0-F85F-4553-89D0-3A9B7B6A1CA2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68685E05-11A3-4EE9-A16E-D1836850C516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BED50AFF-2B04-4CCC-86CE-CEDC939C4DA0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E57E7711-4F39-4486-B570-09CBC5FA0BC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1EF13AFB-05C5-4670-87CB-7239D90C1B1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A46F1BEE-B868-44A1-9F3D-E417DEFEFA78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4B32114A-3C1A-4C25-B421-A1747786E27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C50318BC-9194-42D1-A369-B419A0B6BFC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4EDCCD75-8EAB-4BA8-A13F-15F737B7482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9622A77F-CBA4-49C2-AAA4-23722C5A751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A3556753-3D85-4942-998A-127A6A03716F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A5C9EEA5-7FB0-4B1B-BCFA-7A9FFB79ADE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4E999BE9-B3D7-4FC2-8F0E-B8FF909055E5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C84CDD66-7527-4EC7-AEDA-37C5730789D6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77408136-7099-45E0-B497-645A9E902F73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0023CFDA-25F5-40FB-978C-AED597A56A46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1F710741-9B90-4FF7-8481-A2629E92D697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832B5733-77BD-4836-B176-8606E39B817D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981F954B-AF3F-4A49-8128-8D8E24023C26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F522F5B2-118D-4F18-8B17-595711FA108D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D344DD40-841D-4F75-A232-E775C858AFEE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4A8C8FAC-0D3F-4E33-88A6-0C223CE36773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B28E9B37-8369-432F-9EFA-272096DD3BA6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6CA72CE5-8F86-469A-A7FF-085A4B6A6D40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33B6A538-A702-46EC-A384-A3C79B149E55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D81391C2-4F0C-4395-B220-346A8D62D6E9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2BFF881D-A184-4729-ADEF-ACA0902B5739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0E5BF9DE-402A-43E0-A8A4-D5C56BE157EC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4C9A576C-EFA1-4B6D-A477-C897800093EE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6CC2D30B-B93D-476F-9E48-5DB10BFB84E3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2E5C938C-A9F0-4391-98D5-8E0787513275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117DBFA5-B53D-441B-852D-1B6C22EC5CCA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96D4DCFC-E5B0-40C9-AE3E-DE5567C707E4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04FA303B-A122-4163-9790-7F6C7ED9ACCB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78CD067C-CA08-44E5-B5ED-0C7ECA0A83EB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D724774D-5D8E-4473-9F9A-EB49662F8A04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5EA0D455-B897-4544-91D7-7E43D3328E4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ADFC12E4-5E23-4B7F-BEAC-6E778DDC1503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B4CD1EAE-A9E0-44F2-9965-A728E10473FB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97D44A21-18C2-4BEA-B6E6-6B57649468B6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DE1FB7B0-7328-4E73-9F0D-626054B99162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EE2FF31C-9C97-4C89-AF34-2A7A030A638E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B2D7D5C7-C505-4891-AFE9-B63AF5098D65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C97B39AB-01DB-43A6-8726-AACE8719BD22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612D544D-FC32-4053-B7D9-EB4084D9413F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17AD0A9E-C086-4757-A2BE-CA419CF86218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264046B7-F76B-4DA7-8470-ED3CD7B9D8E1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92F97206-A4E7-48ED-A9E5-760A7C5501BA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63B39D54-81A4-4D07-93C9-382C820B507E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59BBD807-5CFD-4F36-9C1A-40BFC922137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F23ECA5D-F9A5-4EB4-A650-E9634E24D450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AFC27616-87BF-4FA6-A0FB-EA7C471B9CF4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69388FE3-EEC4-4DE1-A9BF-BBBB4B2D131C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4AED15E3-06C8-447C-9EA5-7214BFE2D9B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491E729F-1129-4D20-87A7-5A5F3DFB2E01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BFD2CBA8-C092-407F-AD91-3D93E3272949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14FF3910-D0D6-4361-97EF-4EE5CA67BD4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C4AA4504-A44D-496B-BAC5-DBB105AA57A4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A740B70C-2E75-43BC-ABF6-5152765D7700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4AF6660B-79DD-4AD2-8C90-843DA1EEAEA9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D9A385C5-B6D9-430E-9E46-2BC915DBE9F4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B5ABD851-4E6D-4D90-97D5-DF99E53DABD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C1CE64C6-B33D-46C7-B873-AE341DE9C0CA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DDF4C71F-76E9-47D0-AAFD-5FF86261F23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3C184B7F-2DBF-4087-9E29-7300FF1BC021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FDB10D62-D920-423B-8E58-2A5B6BA88445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C1285000-3981-4C46-B0DB-02786167FBB4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1D5596EB-DF81-4A64-A83A-B4D45688484B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255D4FC8-00F1-4F0E-A480-19BFFD04D255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5C2A9596-8713-4695-9D94-A958FE5EBA0E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A77A0ED7-52A6-4E97-9859-D3542EFC5BC2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49B8C3C5-C8C6-4346-9E6A-E3484A447F39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83D8D440-C011-46CD-A592-0A35A7420D3D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69DCBEFB-9FAB-4063-B613-6D4C457C2F18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0BBD7933-983C-4353-93CE-9CC474AF3BD8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516F75F8-107C-4C90-9E01-9FF41D9157C0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F9932C58-A925-4475-A014-216AE6BBBFB6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F6231B55-6EEF-4A3C-AB54-BB700DAF64F0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6E29CC1D-1CCC-4DB0-B904-BFF07A801BB4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5682234E-9C2D-44D4-B20E-1888F4D38BC8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7750968A-3975-4250-B43C-A32747828154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B52A6D03-93C0-4CEC-B28B-4E21A72324B8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420CC237-2F35-45ED-B956-E37CF5F6E550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CEF7469D-C72D-47A3-8E79-E21ABFC31A7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C50F0BD7-A03D-48BD-81D2-91A48347D62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91933964-2BEA-4A5B-B9B1-70458DB68E48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C8BD1733-03F9-4449-8393-D526C4124735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26C3BA4D-C41B-453E-A559-3A0902B17C92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67FC0490-6B18-45E1-9839-05CC0D7B64B2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FAA8F999-EE33-4041-8784-0DD1DF1254CC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EC140A3E-451F-4DC5-8240-EBB32F8C1F08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FD7C5F99-C12E-4A5D-B965-DF0973E0C653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5979292E-BB10-4F17-B6BA-3923C8B6CCF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EE8D103F-E132-49BF-ACED-C92954F47CE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278C63D0-AADE-4E93-B3DF-3BF4FCD69CFE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A151265C-710A-49AC-85A6-BC2560208C52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01AA894E-1370-4C02-B56F-F7F867439AD5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468F5D97-BD24-4A7C-99E3-DE8FC843C405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C3FFC962-A3AE-4BE6-9AA6-180D4E96AACA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A94F9910-86D6-48AB-B7D7-C7E7F1DA188B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51FED39F-58AC-4B55-8C58-8F21422B92F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324F250A-7AEE-4799-A54B-DD49233BBFD1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72913387-86C5-4A67-8B95-5E9658909914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C9C5DF1B-0C65-4160-B068-F252660E17EF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5F276982-D467-4E5D-A2B5-463EAD3A8512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4447E63D-7DFB-4B7E-86C3-3C0D78C21F16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3DA504F1-8883-4F1A-928F-516300BEC68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FD38AEB6-0695-4542-B096-2BCDF453DCD0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155C1C48-8CFE-47AD-A68B-C4B6C299706A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9F1D14C8-F106-4822-9BFD-1766A543818C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9FF0B182-6002-4378-9E1D-DF680F7935B3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2A0ADEC5-FE74-4996-BC65-6BFE1E1E35C4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6FB689DF-AC39-43F1-9EAE-BF2CD503E0BC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E19FEC6C-8A31-41C4-AC8A-C3E2C991E790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914D9FB8-7854-4388-AE04-3FFFA36499ED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3C995784-A86F-452A-BD2F-C2A639228005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DEAC1B86-ECDD-4022-AA27-483B62EE72D8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0E4BE34B-54B2-4AC8-97E4-C33216CAF64A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E97D1A79-774F-4311-B55B-94F1D0CAB623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F512A610-8866-48F5-A7ED-8708A3FB11F3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7910E02F-A7E8-44C1-83CD-21A448EDCAF3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6D103B3B-B6A3-43AA-AD78-CFFD7C5450A5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4647D8C5-70D6-4613-A22C-A192F7362BD9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C25D6DA9-E197-4A0C-9CEF-5022BF386341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80CBB447-681A-4D92-A083-1C6BC6925533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B2B7FF99-3A22-4AB6-A62F-D3E65FFC99A3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B6BA637C-FE12-4374-A870-0BC60B379679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EE0C7E84-6A15-4574-9FF0-B26353FC6BF9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7BE0D76D-D45B-4204-99B1-008C923C03A2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93E6BB93-705C-496D-8940-139FCB8662EC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C463F67C-9BC7-4337-A4B3-A2C80208FA0D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4C3FD2B3-3F5D-4197-98CF-0C1ED8536A02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38595402-2A91-4002-B9EC-9C457759F9E0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E0FC1A38-F601-4A87-A31D-A6D99C7714AD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FE19AAE7-B87B-46B1-A113-28FDF648E2C9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374E1415-8FEF-483C-A47B-B98EC9D7F83B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95F90EB8-B9EA-48C6-A37D-84F2A8CB026C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E021F1DF-1731-447B-8493-4D5D1EBE1EE3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EC08F2D0-90A4-4BFA-BF87-CF85E0ABF4FC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BF983901-A7EE-401E-83CC-5AEE21EC6D08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6C277C70-5A83-4FAB-9860-94ACD18DE0E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CB9CC85B-D392-406C-97D5-60A106C86D90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A1AABDBB-FFDF-41DC-B526-EF3CE97B48D4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D6295E57-B17B-4222-B0C6-F5D46E9103D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6511DC63-28FD-4DE2-85E6-613EC8FC7A1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2D0A4EFF-DFFF-46B6-9569-51A35D5FFEE9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305286D8-8493-4BF2-AF4F-875BA282A5AB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671B09CA-9F8C-4A36-9D8A-58E79C8C9607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6CF9B947-FA24-407B-98B6-E68C31EF229B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A3B01A0F-1354-45EE-937E-E4A392FFC105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CFC97C8C-3BAC-492C-830F-6215319AA9D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DECFE32F-DBF9-484B-B431-3174CD25D827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C879DE0C-22FE-4164-882C-325C88361192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AA927A8F-720A-42B5-AC15-7852013896F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ADC30D5D-22AF-4290-8433-FF3849F6626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7C6AD0B6-C165-4FD4-B040-646BAA67583E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3420CB4E-F07B-4789-A7FB-23F1F83869DD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45E1D1F0-35B8-4C4E-A879-D52BFFCE0AEB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DFE18719-6791-421C-AA63-3D9EC15EE064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9AA989BF-439F-4F49-A412-FDE516C4E38B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EEC52D18-0EE6-4465-8E9C-4F295A5EBC7C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2923C806-EBD2-4442-B1EE-BB28EBA773D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2C88F46C-E0D0-4552-BB7B-C77E3EB0A5A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7F41B013-D874-41C9-88C4-091E522C4E84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9590EFD9-F51A-44C0-9240-8E5821A101F7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5AB84D3D-AD52-4AF5-BBB1-C5950C7E12F8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3063DFB8-2DD3-44EA-A3F0-A3794A04D1CE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37F90DAF-85EF-4B0C-A440-C8E1DEC8FF2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D9C479D0-DA99-478A-A251-B34F198D558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D12916F6-6DBC-433F-B3FD-5F95CD14562D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742F4920-E18E-42A8-9F2C-8DACB02E0A46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143073CC-9E50-427B-A662-E59406998C9B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B0125341-0CDC-4C58-B765-77FE961CCDA1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9F25015D-7AB8-4CFE-BFE2-B74EE0545C6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0A351979-2829-442D-9E13-E6F1B27C552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C6BEDC4A-3BBD-485D-BCAB-9ACEDF8CB9FE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2072904E-35BF-4ABB-9DE5-D8CA98FCC1A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3AD1FF89-D52E-4AF0-9BEE-3D800A5811F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0E3A799E-BA49-4610-9B8E-6E21F0E5319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E724BE35-6B2E-42CB-BED2-F964FF78AA9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32CCCE40-AF3A-47DA-9EE8-67795FC2488E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18FA4E0D-D539-4CCB-A0FC-AAC08DF6F66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C08FB834-22F9-484D-B995-A23D2FA0B36A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C6FEA5AC-6D64-4933-A9EC-C3921230E940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B38326CC-8A14-4511-BCF6-4F899459C8E6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BD98EF6A-74BC-44C8-BD0F-F108A06B1F57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ACA022DB-BFF9-41A7-A44A-8E377BCA2FDD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6B100194-2D3F-4001-AEF8-09866AB0A78E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BFEAF7F7-AEE9-4E73-A8AD-E068A22ED5ED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68FAAEA1-15EB-4D05-B435-AE7C7BC21F51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545AE74D-9575-4051-B9BB-75447D27D486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FEDC4BD2-AF8E-4C4F-AEC6-F1B237C5353C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05BEFF69-B75B-471B-9878-6714DC210713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CA49A64B-D637-430D-8C88-1E4F234BBF3B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F9446B39-782E-4B9F-AFAE-B00B0FE73138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DFD9BC48-B4CD-4B11-86F7-AA905B3FD31C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2860F036-7419-4B75-8EFE-0D56ADBE33C8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6D6B2A8A-331A-4C15-8ACB-6557F4163BA5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64B834A2-DCDF-416D-B4C1-C23D0E506203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119F935B-BBF5-4BC0-A0D3-DE0C3FD8D0B6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4E6F7AE7-D7BB-4037-9EA7-0FA0B923B57C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11FC89F2-5B67-4FA1-BE60-46E482F4FAB8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02AE438E-8852-4ED8-8D80-A6F88204FB95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DAB6BEBE-3C60-4743-96FD-33FDC6415236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476A62DE-A92F-4ADB-9164-E175E09C907C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4F1E51BB-AB21-400D-A764-446544B3BF3A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B75957E2-23A6-4D95-8452-B1DA47BE34F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8B8051E2-9941-41ED-9B7B-7671E4EA4951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016D877D-9547-4646-9D31-65BB2A6E7A34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479CCC69-3730-4C36-92B8-CE5F03513249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BED7AAEC-8734-474A-B5A8-C428AB54DBD0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F96F7A46-AE52-45FB-89B7-9C62A72B9168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7B5CDEBF-F027-4E90-BAEE-9EEAA8B8CB1B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63EFAA71-8F82-4069-ADCF-7D86771FB89D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A35B2D4F-0844-48B5-9273-A5BC8347CCFE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178277FC-0EA5-456A-B9D5-C1435E392F8A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E629E1F5-8208-4B7F-B861-03D9DD7DCA77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B9B8F6AF-4436-4E26-9BBC-C783EB71B75F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E308AE56-E5EA-432B-92D6-1A5A3A77C6B1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775ADD7E-A580-4F56-B736-1C3CE32E204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057FFB9B-0957-4E2E-BF15-434DC7D4CB72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765008A5-FB87-41CF-8DD3-32B6613E4FB6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7891CDE5-06CC-4807-9839-D556BC429E51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D4A97264-967A-4E92-B578-B8388B70405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CCEB5378-D849-480E-BF27-2632F0B6D18D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87C03F7D-E8F4-4308-9F9D-2017C1E5E534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61F6DBF1-83D0-4132-845A-DB2A5CA7A07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214D6813-6C7F-4247-9458-BF7A8C56C5CA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5A6770AD-4C97-4B78-908E-B2252BEFF3FD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A6B5DD27-A38D-4D39-B1E9-13F8AED5F65D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24EFE0B3-C85D-4B8B-9F5A-50E2834110EC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D368F4DC-885A-4579-81A0-53F8E1AB693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66101EDF-2CC8-42D0-B35E-CD3BE6F6C184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58B6C3DA-951F-493A-AA33-F33A2D37F67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BD8009D2-32CF-4032-B90B-F6012BC81A89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954B114A-A414-4591-B939-37695EC8080A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E50104BF-5ECD-4CB8-B563-0614777943AC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C4060C38-B772-4C7E-B47D-3DAE08F71CCE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1770B562-4EA5-4ACB-AFB8-46C3DFD7ACD9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F8A2F380-9DAA-4232-AACA-B1600AECC5CC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3A3037B1-95C2-4D90-93B9-16B3326A7419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1A659990-C319-44BC-A1D7-ABE61AAE7076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BA5D22FC-A2F7-4DCC-8F09-B5DBF5B7A8F3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FBDB0FB9-E4EA-41FA-8BD8-6946452C7D97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08006C83-F69F-400E-9E2A-3F3C869EDAB6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3F75F9B5-2D69-4C36-9160-DF41958DB128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FD3F4225-0F66-4BCD-B8EF-EA2083460F08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316F8B90-1058-42A4-99D6-F63AD8B421FE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CFD588A9-EF75-4FAC-A9D5-0E421B0923F4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E46C8BE3-0176-43E7-86A3-A2B158B90FD9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A85400D4-A0A5-4CF8-8DB9-E1E75C49EF2C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26F2F863-5C5C-46B6-9B2D-71781DCDE078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7C199200-1AC3-4B6C-A667-33AF4FC35DA8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E1B0F3C9-C771-4E95-A7DD-70F1F9D5808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D4103506-B548-44FB-ACD2-585E92B40C8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84113CF3-4FB4-4F77-BFDB-043FCC2A4760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CA512F81-73C1-4881-81ED-7F21236D9849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FFCD959D-A75B-411E-B6BD-0F944BC78B62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168841FE-C0CE-4A09-8F95-4582D1539E59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137DB839-2745-4E23-9C9C-767494A14823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6A092894-31EA-4B37-88D7-160D01E32392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5EEBC1A9-449C-40E2-AD09-66B2BBD9235D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590F4950-D50C-4C22-9530-370D7B30D86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8F8FC838-D6B0-4227-BBDB-080B4F94667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A3357173-76A0-4E41-A4DE-C095938B146D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43150F43-2F02-49C3-9C2D-E855DC8CC281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CEB1666F-2971-4FF7-8F49-940F405034DF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072A5C6D-182D-4798-AE56-D3A704CB3505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AF6CA013-605E-463D-A1DC-0640766D4C58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EB004275-1DA7-43B9-86F8-327308B19D26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6D8E07C0-75FF-4DBF-AABE-E7A4BE34EE1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6B2B1522-F6DA-41D0-9529-9107B494CE4A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EFEB8F2A-C859-406D-9625-40B98767127A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B5C08AE2-79F2-49C5-9EA0-90261A8AB1B7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5C064935-D541-45CF-9770-4BB327CC97A1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9D670EE1-1840-4914-8437-C92C69C82C75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172EE7E1-B632-4869-A74B-D14A80D5F46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D45C72D6-AF16-40FD-972E-5F1C95E899B0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699D4888-3C83-4818-A37C-15B824FC5EDC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DBA062D4-578B-4FB1-AB99-E10B8D267161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81843EB3-9F22-47AB-9F77-B9C1DBE6BC64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5DF5E54F-64FA-4A82-8B42-9D5D82359C6D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FE4D888C-CADF-4010-A087-8844DB91178E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841E929F-0ECB-46BE-816D-C68843F29CAB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FC52EB4E-D5FA-41F0-B7B0-C751242EB6E2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6E92E9C7-022B-4567-8418-28AEF83CA1D4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7763C0D0-DD15-4259-95E9-E864EAC1B249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B3D58CF5-2F87-4010-AA14-DCB95CA81B9B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CB07B09B-D92E-45FF-A715-6377302606B1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F12F0DE3-8B5F-444C-8BAB-A83DD9B9DB0B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3A06C622-C093-483E-9742-7CADBE91E98D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80AEB12A-1B88-4787-A907-B02D40B44526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3CF41810-1461-483B-86BB-723059C35B22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19BFDC32-48C2-4BA2-B823-65FF8AB62FAD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33B418F3-7AE3-40EA-A264-BBE0ACC8890B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4DC88779-C61A-4C86-ADF5-677CA1D4D477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5B035EB9-62A4-411E-8E93-EDD2864C86B6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1BCE087B-0F1B-4B7B-9145-2C81E1AF4DEE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CBFC00C1-51C8-4E0F-95E9-B0244DB8F818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28DFA465-88D8-4F6E-8329-9D9D49EF04EB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1AB43B4B-3EA3-4C7A-9499-640F86F6BF4B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C2377C2E-4506-43A3-85A4-F8D18A0D0198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5C72DA7C-53A3-4B7F-9AFA-8F391459A24B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6B22E65E-C96E-4CD0-98C1-E61268ED6705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F7DDF389-7A34-4EF1-975F-C22C24FEAB62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0338224D-F68C-402B-8C34-7E0E1089E984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706CAAE5-4322-4331-9F5C-DF8A180D28C1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E9FAB8CA-DBBB-441A-A25D-ABDEBE818603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B523C6B7-FB04-4818-862F-78DB92CE393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7170B5B8-676C-4A67-816A-DD67358F0C12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A756A41D-5B64-4DE7-BDEC-C2B204CFD67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FF014659-A4FF-4F8A-BCC9-95F2DF29CED8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99E2762B-02C3-48F6-9BE3-7C6402DB80DD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FDDA0201-BE7B-4676-A618-34AB973479D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C57B310A-4699-442C-930B-ED1402A822F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400E9D6B-AA91-49BC-A072-50781A93D36B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E5955041-E5A3-4E78-952D-73E5D47AA354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133500FB-C10C-47A8-B13E-40BD0D25D913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37192959-568D-4B2E-94E2-1EA68DDF90F7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277D119A-5A29-4169-BD62-B718D02AC9F6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F709550C-27B5-4EBB-9DFC-431BBBC8A8C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A0C13BFE-05D4-4758-A50F-023A9D5F24B0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BB5BCE48-E73F-4C62-B4A7-B8797D01A120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427B89BB-1807-462B-B4E6-196F15E0EDD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B5B38CB1-6013-47C9-9114-526EE5D1231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93BC2162-717F-4F47-8ABF-5AAE9BDFFDE9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0B112A36-5D72-4C2E-9912-6BD976803BE5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4EBA0A2C-25A2-452E-951F-F144340653B8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0CCA4492-5FA3-4DF2-8C7C-345FA3F560A6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56DA02ED-EF81-4A0A-BE91-47888146CF4A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AD67CA06-5480-4EFB-ADF5-5D9211E94886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36D3E0FB-E85B-4C4A-939A-9D640C980CCF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8D427A11-66C0-452E-B8FE-C0EB0ABF75B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5D96F211-26FD-4446-A49D-4FE36399983B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2C943438-6AD7-4030-A241-38209C09546C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BC2FC3B7-64A7-4A3C-8BFF-7AB0874253B8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1C5D38B3-441D-4CB0-8857-B13E742527B3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D4617F42-C512-47B5-9737-4E8F286F730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0BDADC28-8FCB-4668-900F-48A682CF09F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159E73A4-4889-447C-9BA5-C0B5C2131DDD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B52D551E-E526-4243-B07B-9B6A53556C8D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1DDCAA27-D294-4A72-A70C-86A8D8DB1356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194C028D-C494-42C1-87E1-7F8EBE21CB86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A5B43BB4-ED67-4F8A-B972-CBF6CBD398D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0E109B30-E198-4135-8522-43420540203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BDDB7ADA-B7EA-4100-BCA9-9854863D1C13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E5DA5049-7BE3-4DD8-B87F-55DDAB0ACE9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EA078366-BDBA-4210-84E9-7F6A016290C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40867DCB-C0AC-4837-B5E6-501B87AC268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2A4F2590-4449-4644-8500-C9AFC432716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25AECE30-90B1-44B6-9AC8-72EA34C510BF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FEC421DF-0D50-44D9-AEB3-F1EF1FC1049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42787B4A-CC49-4F48-ADCB-20E87173B6F6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3AA827FE-50F0-4A61-8103-5020FFF604AA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22069A50-2AD6-4132-9533-96D625FC020F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FC5CA7A6-FBED-4F3A-B27D-365429BCFA7F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E23206EC-54F4-4A53-8680-85C29E74B6D0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A65D68AD-6E6C-43AA-A387-668CA19FAF35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1F864051-4A9D-42EA-8B8F-F952A5D76FF5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DC396E2F-1105-46BD-8747-1AAEB99652E8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A89F3F2C-91DC-4A1D-9F0E-C1D5C706A886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14257AC1-D9D0-4190-9182-5F7F5652B82C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BFF505F5-766E-4CE5-9D83-2281D835EB96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6448AAB3-885B-470D-AEB5-4B26D6211960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B2EEE3AB-1917-4F12-A0DC-5D3F0774EB60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D2267CFF-26DF-4B7C-B066-0B27B9912FFF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1FE6D748-2E9D-43E9-B386-12AD9FF7D37D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BD31E2E7-4E21-4F32-8CA1-36C3A4672DCD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7355EE63-E698-4B84-891B-A87866D29447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E4E9601B-BC1B-4D2C-847F-29ACD0EE3812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87B31D85-59FA-4F5F-8510-6F2FE2548A51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CBE03EF7-789B-4679-A6F8-079154A61B10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48B0D4FB-4851-4017-944E-C15A9CD6E971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34A3A718-7454-40E7-94A3-37B18F7F5F2B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50C0C0DB-25AF-4BA0-90D4-DA3D44EA1375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B53CA6CD-3C3D-476A-9B73-FB92B5683E69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574D9F15-CC01-4EF9-9756-DC473EA3AE5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F5213073-D653-4F8B-B3EF-CFA7C1860D5E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24FE0F2D-6F11-4BD0-9E68-99AB0E555A19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C15978BA-4597-4AAE-9145-543E33F1C828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596E95E8-80E8-4B36-AF04-EF6E0AA89CB4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167F8C12-8884-4AC0-ADBD-571A840B3BC1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F1D47048-693A-4539-AC4C-58DE9A423EEE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8E026690-4E26-4CA0-8B61-30431B4D6831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188DFE18-3CA9-48CF-97D1-7F793FF9C0B4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9C41B554-023E-4640-880A-0C9D3CF465A4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93A3ACA5-8B48-4B8D-9E29-00B18467CF54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B18572FE-BD6D-473E-8E78-0227D31D2C3E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EC298094-198A-421C-8399-523621FAC41D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3868BD72-4F90-4C89-B35C-5FAB34CFE52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B7231E3E-A83D-42B7-AE33-060C1393CDC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952EB987-1097-44BA-958C-6AA6C2A3E10F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91DC7DE6-892A-44BA-A8F6-A101DD200215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B1888D0C-7F50-491B-B96F-0DF1D2323A2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EE94E008-74DB-4490-82AE-F0F885833060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69EBEE07-BA34-47B4-9D32-65AE4284A8E0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4D844AA2-9407-4666-B41E-55088520469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C6AF9884-80BB-4769-8086-4CA28702E33D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4D43C516-39A0-40C7-88CA-30CC56EBF178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C4FFAA9F-35E5-41F8-9AE8-80616D8E954B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BFDEF64B-2A66-43D8-8D9D-15F45986E88D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535CD54A-2F06-421C-B724-5F57F08251A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0D04693B-08D0-4596-BC97-29D48F754384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DB0070C9-AA3F-4158-A339-7D71811004D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5AB35557-A81F-48F5-9F6A-F308B18A1707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FF0B76CF-7A44-476E-9B86-65FB099C30C0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4929291E-0A2C-4D0C-835E-90521A151DFE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89D34516-2681-417E-BEA2-416EA813BEA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D7588F18-DC7D-46C1-BFC1-2967B18DD035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5F3520D1-692F-4CC8-96E8-E6EA7A5D0988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60383299-A1AD-4B1E-B242-AE1C99AEACE8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B7FBF01D-5962-429D-BABB-1B3DEA51DFFA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66936AD5-021D-40A6-9A51-001D8A3508AB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6DBA7A9C-BB41-4509-BAFA-78AE5C950C07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C2810578-8633-4D72-BE09-571DF90B4706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89846729-56BA-4576-A15C-3A35E068CEA8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E3354062-20E3-49A5-B5C8-A5C469C65965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B2F7251B-231B-4722-B74D-CB35CA1F8CE6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BEFA9409-E68E-40A2-B11C-A0E7D29DA191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AD37AEF1-B3B6-416D-B167-234DA017CE39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170F6288-515A-41BC-A895-A235057530DE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2FB706F5-FAE2-4B32-8BBA-D700A8DC2DF0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C342D248-9CF2-42D1-88A7-79379170FB0C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F963D4F0-E361-4A0C-836A-2788428772F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38470427-64D9-47F7-8274-7A99FC4D054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20457267-E2C6-4718-8B39-C1E079BC5315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E1E63E2F-5102-4AC3-BBCC-D50F9451566F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E593DE8B-A10F-4E94-B352-45965ACF39D3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3CD3577E-59CA-4CDD-B183-3CE1C575F367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EEF8B990-7EF0-4A73-A516-CC24F4AE6CF3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B29C2F1C-F0F3-40EB-AE00-738E5B5491B4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5D40A05E-F90B-4598-B1D4-85355BCBB11B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A0532E9E-1B47-4BC2-B688-F00D877140A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AAB578A4-202A-47C8-882A-A20BA0D0BB0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7A61012B-DCE5-433D-89C8-8AB24A94F90A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AF406284-F9DC-4A99-8E89-94A215B5A8D5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2A3D7C57-5176-4075-98FD-0B1F697122E1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DE485DF1-F18D-438B-8F61-A0A25AED436A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D7908EC8-2735-4B83-9AB3-A1A24ABBD402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A09DA8FE-AF0C-4E30-A83D-52AEA0D6C07A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292BA364-778B-456B-B449-A741BB7F4D3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08C6CA3A-DABF-48F1-9236-2791EE4A49D3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C20C1545-B135-4498-95F8-905EDEE77CF2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20DFC433-DEC2-4886-B8F9-66F69D3585A9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009D05EC-D4B5-44A6-B535-6096F7058B8F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CFA7EC65-00EB-4753-A160-B952C8123E48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52A6793C-80FE-420D-B35F-EE5BA2F7651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9F861B3A-47E5-4748-A58B-D42DF07F494A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ED7017ED-98BF-499E-A945-1510371A8343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F701B6F8-1753-433A-8CC6-47ABF4F331A3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AF5E3857-8FF8-4413-8555-F6EB1C7A4D1A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EBBED736-FE78-48A8-8036-8947C900A08E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4B6D039A-8E18-4BB4-ACDC-F74C6214A1CA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CEF18A13-DCD1-4375-BD86-D71704AE9979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173E02A0-3887-4B99-A25B-1561C08EFB46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0907A86F-9DAF-4A15-A9EB-73C006AE0EF0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5890B4CA-7B42-4200-9606-A3AE67315B67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E4CB8360-8767-4205-9510-02AB0A1FEF6C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E5E8A2D7-9DEB-4343-A4DB-B138291D4D47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A1FEE41C-1B13-48BC-BB53-F2E071A40AD4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2FD9B8C4-5059-4D34-9C92-2064814CC9A7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776356A2-7C35-45C2-AD5E-2E1DFFCC81E6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B09C08DF-02E7-4D99-BE70-3CCBF5A8B5E2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59E1CF5D-EACA-4B8E-8596-CBE8BD06FE94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109F7AE3-6E54-48AA-919B-C10B348703BF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21B61594-6365-4446-8CA3-850FF648D1B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717556F0-FA90-41E4-BC80-D4F06EF1547A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490FE436-6F38-423D-AFE9-08DA60EA522A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A4F97CF7-F434-4118-99B2-A4065047A798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B75EF186-C2D1-492B-9BD0-9FE599B2D362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104A300D-947B-4E66-B817-4FD2217629D0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6D68B100-80A6-42BE-B1B4-BCC33309F524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9D65B1F5-4D0C-486E-BFF3-1940659FD7AE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0DC5CA47-4DE6-4837-812E-8325152B1EA3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B610A064-FA7D-4FB2-97A5-E0811919AB8A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B2596529-65D5-4CC9-94FF-324617173F80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50FCDBA0-1E22-4EA6-A339-25C3E1E8489B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A9EFB0FC-DBA6-4374-A06E-920ADAE6386E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FD02D6C3-DA5D-412A-9FC2-3D4E03E914B8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56AA49C1-0A84-458C-8EEF-9503754CA10C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41060733-1B85-4910-AFE7-BE6A9A5F10B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2787C887-3868-4CF4-9EBE-86EF3082129A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AFAFAB4B-0286-4079-9F86-39FB0BB1411C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C06151F1-C00A-4AF7-88C6-9DF46FB23EC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FA3C7A52-D3D3-4D0A-9428-5E5C7D76406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73BE48F1-09D5-4A29-9ED3-4BF7457C4AC3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FE4EE387-A0A1-46B6-93F8-A68F019C81B9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5DBD35B7-E9DE-485F-993B-08985BECD7B6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2CEA8B29-A4CF-4464-B9D7-D1A7D544548D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205FC513-9CD6-40B7-B5D8-E3ECA6A11934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1D8375C2-AFFB-4F12-90CD-0127536F3F3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2AACF81F-7D37-4E9B-BAE4-0328A4B4AE87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7D014E6F-120B-47DF-974A-096D68703704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F3EF76F7-0F06-4E6A-964A-D9A3D4CEDA7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E91D444F-E384-4DB6-AFC7-3E7E4FE23C1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96C9A1C3-56F0-437D-8423-0D40BCAD064C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0B87A90F-7513-4E8E-AA65-88EAFC351EFC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B9B527A4-BB2B-4F5B-A6F6-93750C7BB2ED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FE7C85C9-1277-4102-945F-27BFB89F67AE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A4409090-1C2C-4950-9267-A38055231710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DAB5FAC3-A9BB-4B7F-9074-7D3668027900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9FD127EB-CA95-4071-B9D4-F8C5380D83B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1A1F5770-26D3-4133-8F1B-1B8E9B4C5BB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93913233-06ED-41F4-BA7D-8C8656E8198E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9EBFA649-78B7-4527-B108-726B51373500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6D90EB23-BDB8-4631-AECA-5E3A142EDA70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0A91E4EA-4859-4CDD-A2E2-516965E28074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EABA5ED8-BFCA-44FD-8F01-350ECCB3B99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D08A8DC9-E271-4BE1-A0CE-6F85CABA32F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1F699803-4A11-4056-9FAE-E8F584A0BF6E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432B31C3-10C4-406E-9097-2414C2748D29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F878216A-369A-4C26-9036-6E9F43095D55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D7EF8695-1E03-463C-BBD9-8FF1CDD0EB32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994E8476-969E-4762-8E21-DBBB334FBA0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83CFD5A5-13F0-4B3F-9908-5D1907151CD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86383FBA-CEF1-4255-AC66-E6449BB70827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6EBE00B3-523C-4027-B3B8-81839889637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C573DBFE-DCA2-4F07-80DA-F649B623E0B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45DEBCF8-F9AC-4E96-829E-9C4161F816A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B6210F26-93CE-48A2-A088-7091997E5BD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05378756-74EE-46E4-9C84-DC58674EF44A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4AE0B7FA-3C23-4B90-8CEC-2AFA87D6BDD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4FB784A3-4EEB-4D12-BC24-25794F24F3DB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F7A80CE4-64C2-4CDF-B34F-0051AA9B2A34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B1B9B272-B42C-4C3B-B8EA-4BB39D9A8A05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BB72F2DC-4A86-4315-B812-31D57085556D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A90E41DF-B84A-4245-8A5F-E51EF0665003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91640209-0E1B-488E-8FC7-A8F51B75D53F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FAE72C2F-D850-484B-A780-CDEFC464223D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E6232F38-6343-4456-9839-5E929E3C695F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03B421A6-C64F-4F8F-AF4A-5D6BDD03BFF6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18B46313-23D1-4350-BA67-2714FB8892BF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7A6AE20D-828D-4B59-9D8B-64F9D3B8C8E2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CBE1FDC3-7281-4F8C-9555-F91F8E3C2A7D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C74CC8ED-1BAF-45BA-BE62-C938FDE23700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2CAA5630-9987-4C60-95DE-331021B58C37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3A70C6D4-F31B-40E5-8308-1B92BF4C3C17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3548D8E4-194F-4251-BB77-59CBD15E1095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4FDD73C7-EF92-406D-B3DB-FD24EFCC7B0A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56770313-01CB-4D6F-9A68-1BF7F21F194F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62291BBB-C801-4BDE-96D2-0E3D6A5CAD1F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A88D9A27-BBF8-42E5-B0DA-175F679E9296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CB4D9BF0-D194-4502-B2E0-D257669194A1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CCACDA3F-B23F-4AE0-AA1C-D66A09BD6A4C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3772F342-FF2B-4164-BD0E-2F3A0F68CBA6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F2C23AC7-E308-4E14-BFCB-85C8C6846B91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7CCFB6B9-95DB-4C45-973D-76974166330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09642268-53D1-4E02-9ABC-7A9F4E2EA516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CFC1BCFE-B4AA-4B42-A264-CD6BAA78D422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7AC95886-F5E2-4BEC-A96C-BCD1132B1016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74F109F2-4F21-4A4D-9CB8-9AD72688668C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B100456B-54B1-4FB3-95C5-37F317C689A0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1B9812F1-1AC5-4F39-B4EE-6270043E37A5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5821D27B-1DDE-45D6-A9BA-9B4D53268679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F7133B18-CD3B-45DD-AAE2-CC8D4A6FB6EB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8B8DEE4C-4E7E-4B8D-810D-B04FE2A0AA64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3948BC47-889B-426A-85AB-9F1CD99BF8EC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3F8E7CA7-9205-45BC-B852-8DDA62671C90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C5F06943-F780-43CF-A651-8F9E4EFD428E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5532312D-8B00-4AC2-A7DE-B6DC0FB2DEF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9BC29BCA-F565-4F42-BDCD-AF63E0270E6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A4462573-7871-4C95-AE73-62F90901C6F8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B7B1C562-BF93-402A-B8C0-6D613C2A2111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D7D1C68E-64DD-4CC4-8486-3CFC23146D9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B6BA244E-C4DE-440F-AD05-2A35DECB2DAA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D194A5D3-CEB0-4F99-93D0-C56A63979D5A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2C820D8C-5902-4378-AE18-5317005A592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1D241E36-32D8-4BF2-841F-AA9E0425F02B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532EBF44-A972-4C08-A3FF-336B8BFEEB68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31A8E482-61DD-4F4F-9F06-94302C179633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0B262C17-C6DA-43BE-9800-4D40827C6755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95DE534D-8E4B-4EA6-A6FD-E3D76F1B270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C2F4CF93-CFA0-46FC-A950-11C26726A8A8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C3E252B4-ACBA-43DF-B364-C4412D80727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EE66C95C-0AEE-44FE-97D6-FCEA303DECA8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12BAF8BB-08DC-48A8-B014-700D85B13C93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5271A237-B7A8-4E6F-856F-11F73FBB9040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C6439096-19E6-43F4-8E06-1EF3797B5C7F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952D0126-4BA2-42D7-9178-EF2A1612B08D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AD93FA64-C081-48F1-80F8-4E37F1184F9B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BF0E238F-CA66-4B8B-B7B0-2C0246762276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CF6F7DC5-6A0F-4019-94BB-68E3D752CD84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C6C9A1C8-92E9-41D8-92CE-F6663928A31C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EADCAD0F-4E37-4394-BCC9-093AB93CC826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11DBDA55-5CCD-423F-846E-4CE051F9A03F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37AD7660-9757-415C-91AD-3A47B8C13D7A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3FC8A36A-6034-4EA6-A8B5-58A6E269B292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076912AC-E531-4C36-ADB3-A29D25BC2742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2CD382B2-2A13-460F-8BA2-004BFC97C38A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F8C2ABEB-9B34-4A86-9EA6-3FB75BAD4AFB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7D4378B8-C886-4471-85A8-B4952020C9C3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545A447C-68EB-4401-A922-0AF0F679C6A9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F7D9FC48-F97D-46C7-989B-676D7B8A18A9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D34E69FB-8EAC-41ED-ADC2-23FF8D775F1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6F0D528C-1E64-4495-B463-4010BB4FE38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671639AB-39CB-4844-A054-ADBF9B8269DF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61A4078A-655B-4597-994A-A64F0D066200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280B345B-84E0-481E-AB5A-FCB0F7F1BC95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E696B087-825C-4BD3-B96B-9465D0C69220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170D6CBE-FC3A-4CC5-874C-6DDAF0BA2CB5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C966B138-B36A-404C-980F-FCCE50E95D2F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BEDDBB02-F874-4A3B-B73A-04A4DEA2E8E8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9CDCBC55-22C5-446D-89FA-F59D3D0AC72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03DB0872-540B-4BEA-BE18-25EA70DDFCA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FB558BF6-3BE2-4706-AAFF-CF81F50DF4DB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90C4F388-2FB6-4526-B006-CD6CD8A8370F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2065B662-6378-4660-8275-E790BA34A94C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62DE00AE-5F7E-485B-9084-FE2269D79859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7685D12A-9911-48F1-8520-298C59F6FFB8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8163C226-2B8B-4EF2-BF66-C03FAA8B501F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FBB4863A-EAA9-4797-825C-D5C7F77771D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C7AAD80E-6535-49DB-A4E7-CA5EB593641A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2C4723FB-416A-4BB3-A9E9-AAF11A0118CE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B3865037-DECB-403B-B525-CD5B4EEB1552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E2BF3650-B576-498E-8445-ED1AF06E2ABD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A1379371-06AA-41AB-AB3B-8C15A8EF34A3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2784F788-B9D0-497B-91E9-50019C8B1A2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7469A4BA-D58F-41FE-9CDC-B9FB056C305F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15337C64-DBF5-4394-99C6-622A9610160B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416E82C2-319C-4317-A28B-9A6A3426BF46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A883E1BC-F5D7-48A6-9B90-DFFF46E7DF06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59AA65D4-40DD-4601-931E-3FEC145B3386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86FD0303-62F6-4EB5-A031-BE79EC3CAEFC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826FF91B-70B8-4689-B92E-B5EE757C2042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8DCEE8D2-5D6E-4579-89AF-C7F279E87C20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B1FF90D0-9C34-4291-AA97-8C25A5F54805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A667E017-DCB7-493E-890E-1798542896B4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D0A4E0C7-3641-4ECC-BF46-72F58FF85FAA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63C08E0B-E116-4F4B-BE73-5D950C9EFA11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6F5166E3-FCCC-43A1-AD0C-BC5B435848A3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7ECA4498-0959-4F9D-9696-6BFD10D06E6A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B04516DB-5A77-4E87-A1CF-868887FDB978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C39574E3-FAF0-4847-B628-B15E457E2E7E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4D415202-D0C7-42F9-9724-84BC26961B67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D3778671-C386-4CD4-BAC4-FA81A89B6E0A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E427EEFB-B14B-4808-8896-EA1EA90D4303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E6DB5433-71FE-4F6A-B857-01C18064AE1C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60E2F99F-EE9D-4CB0-A065-070096E4A755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186CB111-04D8-4A77-BE21-74703ECE83EF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0AA633A4-DF72-4AE6-9BFE-D46F73CB39D8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0945B4F6-AB14-43CA-911D-DC3B319ED4FB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45161316-2A5C-4B7F-A56C-B4A54CEBEAA5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1E4CF5CE-B033-4ACA-967B-B6B5195467D0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EA045372-ADA6-4923-A9C4-6D7238F1D11E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A1D4F7DF-4485-4E15-8FD6-B34423AC9834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C7A680E5-022B-443D-B152-13BDB062BCC4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26A22A53-B2C7-4E83-877D-C3D2C77B6FE7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764AAF80-4FD6-4948-BD2C-6AC39323E528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64E6B4F6-E8F8-49AA-8782-36D341248B10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0356939B-1744-4C60-941A-6151F17845FC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E1F1BDEB-9B5B-427D-9910-946CDE1513B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1BB33D21-6594-46F2-9D6A-EF3222E4FB51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84495624-7319-427C-A15C-01B37484B22C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BA168BE5-4690-4FE8-BB8C-495AEC7289E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86AD6C89-4846-49AD-A670-79DC35FAAAA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9B7705C2-7B9F-47EF-9F26-2A524DCA05AE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4CB3697A-85DC-4C47-A660-C9F2FC6B342C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862AD61C-88B8-4CEF-B1FC-B46B0D991616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FAA9032B-5FE5-4623-9B15-8800CE9354AA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F635D357-9585-4F15-A5E8-0785EC9F12BB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606E3C93-0DB8-4AB9-B372-4D818E76401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972791B9-5FCC-4DD4-B7F7-5688B60982C6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4EB711AA-55BC-4C91-872D-AE5C15058476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CD9F590D-B393-4DE1-A992-69AF516693B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52B4AF66-9619-4655-A231-41B6C68852E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7BF1A120-0D35-421E-A9FC-EEC416B370E5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E82597EF-C825-4845-AE13-5F466455E10B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9541628A-6C0B-4382-93AB-9BBE47E463E7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9A2A80B4-36A8-410C-8395-E41BFF3EB8E6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E1B228F7-795C-4BED-AE3D-D6123E19670E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6DD23B39-19D7-4165-95D3-B3397BFE3C44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FAAA2517-D2F1-4510-93C3-3F98FDB6CF9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2006A088-0751-4986-96F4-6D241C3A46A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2A54A0CF-E098-4CE2-8219-B181467189FB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B49208ED-8EFC-478B-8335-8197A4238AC6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61F510B5-5105-4C9A-B3B1-CFBE74917C53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EEA436ED-E952-4A80-891B-B5B022CBD28D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382A1B06-9B82-4568-BE50-44BD10C87E5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EEBD8FEF-7741-46E7-97F1-8B20CFA4026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80CC9863-2C3E-47CC-B44F-854C9E9A6F17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333D3A6E-7E5C-4ABD-9C79-51E7E058AB3E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D66CF778-62D8-49DE-8409-AFBA591017EF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4A3D9C2F-59BC-4980-93B2-59B749C953D0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09138619-6F2B-4EBD-92EE-D344913C61D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BD9BACB1-4913-4DC4-BC27-71E8E1CE327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105B0F35-AD7C-4980-B82D-088E6D0A8C9D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EEA14A8C-18C9-4FEA-9E87-6316A66D427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BF069623-48F5-4FE5-A1D9-D8A8CF74F2F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D334D428-4BE8-4CC1-A00F-98027E144F8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229A20B9-B7AE-4584-B1C6-64A032D600F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2BCB8B82-ADB4-498F-898E-49BF9EF1F79A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3FC4802F-6ED8-4DF7-A0CC-3824D03AF6D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B46C7A55-A062-4055-B528-18C52E21AE47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BE054CE2-855E-4CC5-B585-B742D8ACA4A7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8C80FC48-215C-4A1F-844A-A45BFE3DD727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6D7BCB1B-2506-4615-BE49-CF72010E5C71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9833BDE7-D58B-440A-9A0A-623F2D9A1E18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4F382BDB-FA8D-4EA8-9651-69FEFFF84532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82CFB843-174A-4DAF-9E68-34EBF50BB96C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C6656DA1-8C3D-4500-9B6D-8AF8771CC254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26C25EE2-DF04-4373-A539-5F775955C255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B948DD6A-396A-465C-AC9A-D2E8C98139AE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9D8778F0-C846-4146-9781-0CD5A01016FC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5E42B4D6-EFB3-47B1-8711-4AED86CFAF55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88BB6AB0-1B21-4944-AF64-683F35AEC06E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AF78AF41-D05D-4858-88D2-C90F550F52C3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97C904BF-5E40-4800-8A8A-19A3B129718A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04B1812F-440B-4D5F-8A65-A4697AE2F8D4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7C53D009-F425-4503-B551-B220ED129743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ED249001-A183-45DD-9B42-9435251A26DF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FD23F13F-81BA-4151-868F-F992247182B3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98279DED-F574-4693-8A25-FACA629E9827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5EF76654-5270-4114-AD86-DCE68A34A4E5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4D5D4171-4EB3-440C-81EE-3C757E099FF9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277BB84D-D792-4BF0-A202-E506BCB543CA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7C884652-4E9E-4025-BB4C-896BFA486DD5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219A5257-F96B-4F66-8729-AC7EDF90ADB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F9067FC5-C4F7-43F7-B118-FFD0FD37CBF6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E0F2005B-0CC2-46FA-8055-ACC154C5115E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777BC065-8424-427E-A5A0-30C470D45929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608AA148-5706-466A-979F-F923798B0AA8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6FE12246-A2D1-4A3D-A58D-B52AF9DA0DDB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85D44742-2D04-4258-9C44-832D45005B8B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8CD113AE-4AED-4815-A2C5-C38446D869FF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5A4D38DA-1564-4AE9-B41B-4295859FA3C9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020F945F-A292-4199-9FDF-E3306BF262E3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905B5D9E-C7E4-455A-ADE0-1ED11474732D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70A573F1-6ABA-45C1-BA06-4C878A35C525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B7FD020C-0FEF-40F7-9AB4-DDB5EE761762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2A953BC8-45BA-4812-A575-5C31D418AF6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A2A20926-989F-480D-91C3-AFA4E2A594D4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C5DA48DE-B082-4111-A8E1-F779ABADF63D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8332E056-7C93-4DD6-85E3-01506F3E529F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150E1C06-BA7E-4AB9-9CCB-F88DDEC3A6B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E7E7FCE8-C08C-49EB-9D7C-33E91C5F4C96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07828F20-F7B1-4AFF-BE27-6310F965353A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F2CCE8AD-6904-4C61-9AB3-106373BF9AB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A4D27AAE-BC7C-4F2A-A10B-21033A5A669D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7535C156-C5F7-4441-9433-F090F95841FB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0E2BE417-5397-40FF-972C-319205665A9C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666B3AAB-26EA-424D-A9A4-62020A82E674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85A8BE0A-0755-4E14-BC2E-BA3F1419871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1AF9BF51-85F3-4A92-988A-DC1B88E81C7B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A54D3223-68D6-4CFC-8D6D-D6E08446113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F49A73D5-D18D-4021-8182-17518EE81137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925690CE-C991-4F90-9FB0-BC6884250AF1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C501B95F-2404-4B71-A346-31AC138BD8D2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310267D1-A022-4C97-A83B-DB57657C8FCD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48A504DA-25CA-42F3-9535-8D385D2D60DF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BEDAF0E8-8191-4E18-A2E3-AADB823C79A2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29173F87-DD12-4A05-ADCB-8DE85823ADF0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6BBF1681-EEE8-40A2-9A6F-3E1371B362F1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D46C9129-F2FD-4F8A-99AD-6A3A13879685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ECD5001C-9688-4F13-962D-E5FF08DD6F07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D0450244-CAD4-4EAB-9723-24C5A1911CF8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E06E9EED-066D-4E03-8ABB-748E59002D76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00AF9353-5889-4FF3-AA66-4E54FBBAB11B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32AC7E92-FAE4-4F98-842B-D488A8F41BC5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47FECB5F-8EF6-47DC-B6DB-224FFE4D0BCE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2F5BA00D-2039-415B-B178-533C4BFFE370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45CFF54A-8ACB-4762-802D-E200F46B8B9C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A82F80A9-C9C7-4DE8-BF76-07348A466A84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1D265EB7-01D9-428D-840F-91E3EB066B2E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A3CA3E89-184C-4819-8854-B9BF5E3672C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A07A7AA0-1C4F-4441-AB32-5F1E804E8E1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FB9F093F-21E0-4F7C-AB21-CE0948E3AB10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6D02F654-203C-4B7D-B021-7B1B99B1158B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31A54F38-3AE7-4F91-8495-9010881FE9CD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18A2DDC5-58E1-457B-AB50-B1988A2AB5B5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CDCBC09B-9F01-4DF2-888F-DF42A701A20D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CB3BC5C9-9202-4008-9498-8731FC19B42E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7537A457-EEA2-478E-9F64-7EB27220530B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6A343D72-3572-43DD-A981-E1E08C8D121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161B4CA8-8879-4B8B-BEDD-8F8B6EA16F4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29C2BB56-8721-49B9-817F-E3CF045EA035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39AB3903-56CD-4586-81F7-6F97395398C0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C4A764D3-D4CF-40CC-B025-F37754F9A0B8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243D56E2-DB09-40B8-B0E4-2A24D09FC864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53A2CFB2-5610-42DC-920E-9E7747FF458E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443E1768-D7B5-4531-A6D5-B2B2ED302D09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09FA88B4-AC43-47D1-A0B2-BCD9BCE373A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67ECA234-3179-42F1-ABE8-6B6B2D0ED81D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C96022F1-BE7A-4AD5-9F2D-2A68CAE98FDC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C66D6D4D-2D56-4664-8BA1-CCB593F5132C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D088EFF6-6BD9-4993-AE67-52285BE9C916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73F15EDC-2C88-4E9B-A849-8033C40508FA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26319831-1750-4D8E-8E2B-2989F3AD535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0E5062C0-3438-42F1-92E5-2EC16095284A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B04E4893-DD7D-4D1B-B2AA-96FC0CF76AE8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25F7781F-F630-42BC-AF6F-ABAEC5B0B6D9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EB5A1C68-92EC-4EC5-8F20-B79F2F242342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686D59C6-9D68-49E3-901F-9D5EA604A2D7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D0ACACC8-ED54-4C86-8E86-13B6501E51CF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8DE8D879-A03B-4B34-8E38-741FBB09F1B0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B280F4CD-35E7-49F0-B1B7-E55280A6F3E1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1514E7EF-3B86-4A3B-BB7F-BE743138A7B1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B6969566-5FD4-434E-9429-2918B77E74AC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0929E647-9DDA-4ADA-93CF-601A33B1FC85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A46AEEC5-68D8-454B-8DC0-E00ECAF49868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FC091506-BA53-4E6E-AC50-A85F8BC2155F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B150929A-D327-4F83-A99C-B4F074895737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E9266080-FD46-4FF1-B203-6D10BC2C8E0D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7EE1D3B9-D754-40CC-BCF3-2719CE96D49F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97032DFB-BB62-4650-A03E-BA258D78FDFE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911606EC-6D57-44DB-84D3-C5640D44E437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88538913-CA38-4E11-A2A1-20E668831829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AB599EEE-EA4F-4F4A-BFCB-190768E8014A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D1CD82F8-8EF6-497D-8354-A9D5FBF94434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777A01A0-CAC3-47CD-9F47-309FCF9A8C8D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D21E357A-C332-4870-BFC1-EB68871D443F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8DDACE08-C3E1-4DCD-A8FF-834B184D10CA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E0017D67-CAEB-4D16-A64C-DC1E9374F29A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5E62A90B-E46B-4824-A68D-6FE6B7714DB5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191B5098-81D4-400C-9FE4-B8996A825F75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83CD059B-EDCA-47FE-AD9D-5C5906DA263B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7A167A23-B718-49F5-B410-BC26320FF433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D72D09DA-C10D-4F12-9E3D-78735C34A176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FB62083F-1F11-44BE-BB43-08FDCA008BB5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1832553D-C989-4F0E-89E8-A0B2E1B4723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A3F5D65A-535A-4E8E-8592-3E4D41F251C0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3EDE3E45-8428-4608-8069-8A3CEBB58B7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47C6F24C-0380-4A5F-B0DA-6B33D5FF0924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CA948824-8C49-46B9-B645-7F54BF25AD65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8A4CFB88-850D-4D65-9D3B-97DC033E04A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7230122B-FECA-459A-BFA1-03FA9D9A724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ECAA7F18-0CB8-445E-8538-22FCF20884AB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60178BAF-BA10-4554-9BEE-4E9A9806DC54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569C9013-5338-4DF5-B0CB-9AC0E6C20287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DA84E4E7-4725-4A0E-9B58-5D6CB6562766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BCF6EF39-BB3C-46DE-947B-E9F2EFE30200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CF1854AA-B064-4B24-944B-4CE9E2CCC5D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847A22C7-59DF-4998-8B74-6B392BCDAF90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0C44E7BB-971B-441E-9595-3D0B953978E9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379F9C01-BE54-4CA1-9D33-11B11595AEA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595EE8CD-641E-48C6-9B49-3DA388FF66E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C6BB2777-0268-462E-B4C6-08F46030DE99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ADC8EA6C-19F5-40A4-AD41-6A7FADD31D7E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3E26ED4F-23FD-486C-9F99-2E8D8A51906F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4A1B5D1B-94EF-47E5-9CF4-BFA80539EDDB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DE987567-C233-4B4A-B43A-5E67570B312E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985DC965-225C-4524-A373-23C708BF57EB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A6572CDE-E1E2-46E7-AD11-6D8CCFB7D02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B402C80F-77F4-4BE1-8F4B-0726D308CD4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F009E058-12F0-4517-AAF2-C18A91587D44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7070A0FB-8991-474D-861E-AD007F65B0AD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4838C807-18CE-4EC3-894C-D67E2B29739F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3EFB948F-92BD-47CE-9747-FEA3797736B7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57E8FCED-E266-4E94-877A-339832A865B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90AAAC0A-231D-4EF1-BA0F-0D1701B10F1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3CD0D7D3-4163-4A87-BFCB-96FBAD50D80E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A467B1FF-4C1F-4060-A471-6B7254DC4A27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6B2BEFAC-88D5-43A8-9FCE-94B7A4D395DB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BCCB5A75-E292-4788-85A6-D8E40DA1F936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5A74B672-C5F3-40D0-BD9B-FCDFBC862B6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53F57DCB-3FC2-4D80-A360-8278FEC555D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1C1F15F7-97D6-4F2B-B4F4-53E341395098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417722A3-CA25-4673-B29C-5DD4E3ECFBE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9A062301-20C7-4F9F-A8CB-E948DD774E3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33BFD81C-DFE0-4733-83FE-E827333E3E9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BA1F1222-9CFF-4CB1-8409-DA4D8EB5F24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98FFED5D-CF64-4C12-B183-0A6EE365ACEF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45991F54-CDB4-4950-86CC-8361E575F55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A67114F7-3065-4A20-B788-837F48A21F4D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C8988A6D-5E49-42D3-A78B-2F47F39AF309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DD8A8818-1954-4F82-9FCB-73E06A98651B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8FFAFF1A-5591-4BA5-9332-A2DEE4EAE36F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0DB87985-2B33-4D20-80DE-FD1398717F90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0AEA85DD-A7B6-404C-9367-3BB6FF472045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355CDEAC-BB79-43B9-AE2E-005206222914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91641BAA-B0F7-4247-BD91-F0B9834E5DFC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627FACD9-E361-494A-AAC8-5FFBFF78A10F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3BCD3266-50E5-4818-8712-A031015BE18B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9C40AD22-9EF1-4347-81E7-B59D3824D531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FC1A128A-B2E9-4431-8E8D-5B36354ED92C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C709A7D5-BD54-4DAA-8599-6049EF50DB81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45D049E5-D598-40D1-92EF-B97E891C99D7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E73392DA-3E33-49DA-A05E-B743F5EA7680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A10C03FD-FC89-44AE-BC4B-9F0EF1F0E6B6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A0D03F5D-DF1F-4564-90A4-58D7F41D537E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8676AF32-68BF-4CDE-A2E9-5A3791FA263C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F26F2F07-D067-4C18-AB80-AE25DDF5FD91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531C573E-7033-4C22-8AFD-9C6D9D9533F3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068F2850-82C9-4FDC-A68D-9A629E42FE5C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477763D7-75DF-4BEF-BF74-0FAF2A67277D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5F108D7D-E852-4604-A28C-7274762B2D2F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E077EE42-30E1-473D-BEBE-625C8E30A328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04C1111F-56C4-4CD1-A9BE-4981A441D43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3C972324-6D1E-48AB-A532-2A8411BBCC38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420FAB43-596C-4565-9BD6-6AB2D8A957E6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2F27B94F-8C97-48ED-98EB-11247702E689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567CACCF-066F-4E48-8E83-39AC2EFB0721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AF410DAF-5343-46F4-8779-09E8D964E836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A20B1ED0-675D-4BD8-BB3A-9245DA085D7F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2B2AE894-6EAD-42E3-8896-452C7902161E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5CAB9C01-286F-4CA9-A7CB-D113CDF62EE3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11BDA311-DBB6-4144-8BA6-CB5B7AF779B4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F8825ADE-D35E-48CB-8F2C-F29389CA772D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6004AE0C-8D88-46F6-B839-BB9BC98E9F66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0AA263EB-C173-4014-86A7-876DD3ABD15D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A97A363F-F22C-4A3C-8ECB-EB3FBC47510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C40C3131-0D5A-4DE6-BB18-5CFA848F58F0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5A497F46-560E-47B3-BC01-7A3873115EFF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B52B99BC-9A40-409B-8C14-E6DEC85EC5C6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B1A43653-8366-472D-90B0-D76F0BFE7E8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8DF9EB42-0C39-4C12-9B9D-7EBD1ED71B8F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EFF66CC9-F046-489F-91A3-7A52EF270BA8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A533A26B-9A53-492F-BD1D-27F3C78C9FB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D5A032DC-BC9B-4A8F-B50B-6DFCB8012589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518971CF-C636-4B26-8C43-D10BB9D56ABE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64A2982F-822F-4EEA-97FD-330ACCC84B7C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F5624C07-7163-4E9D-A208-7D1D5B54E491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BD299CAD-47DD-4A1F-BC3A-2711227DBA6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A6239F52-77AC-487A-B498-9FD8CF069635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D6A8184B-D75E-4F67-8B0F-F73BF1B6855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D36A9D19-6429-4B32-927A-85804CC1536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333DF32B-9F93-4692-85F8-B5C527B18D04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E9202B53-B2DD-450C-91DC-4B0E4B93B62C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D175221F-A90F-4B6C-8BE7-26C70F8DE6E6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7A50AF47-652A-4DE4-A25D-A59603C9DD6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C5A16365-16D9-4351-87BF-D3B5172C7A43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638A36C6-7BFD-4065-8DB6-5875610C8E17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BDB513AE-3EDC-4249-9A9A-1FAAA1A3D9B2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1B15129A-1CB8-4309-A6A8-A8CC03760DA0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A43368F7-C0BF-4898-A226-F9B4A02E4299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F7347D4F-641E-440E-9AC0-9251FB45577D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E4E2E843-E14D-431A-BFC1-C3C20D244A2F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96D08685-EAE3-4737-87DA-029E027ADF6A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279D8026-CC79-4EEB-B91A-C293DBF87274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62253E8C-F6CF-4825-ADBB-AE3549C89BE1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CC722F32-3A09-4283-8243-825D9A5ADCF8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04358987-4E16-45B0-82CC-18B4CE5DDC36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37CD97DF-C1EC-4423-9C14-97D5BCECBCE5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5B367736-6227-4EB5-918D-2585589623CB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89508DED-DBC6-4D71-AEF4-267AC36F9A0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CAE7E38A-FDA4-4E00-8E55-3D5E570E965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7D468BDE-40A5-4DEF-9D2D-9CBB6FA0D80B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DD35D8E2-B15E-4EEB-B5B2-533895BB0BE0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CB612F6D-6B1B-4835-B646-605EE089AEE5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21A927E0-C2D5-4264-9076-14B3C0305FEF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78C1F4CC-CD40-4E52-AD19-6BCA209579E5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51DDCD07-6F30-4487-9C67-CEA360854716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EF1CB88F-2BFB-4516-87B9-762544E62AA0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C6EF983B-CABD-4E38-97BD-2C283E1E6B5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E2EDDDA3-DB76-46EB-99DA-3E0874FDE36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9CC3A889-0424-4609-AF88-1A915A4F6431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4A2D1DB1-2293-4594-B73D-22D503F9B935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D857581E-8973-43A4-B690-14F47BB630A0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3C43928B-DD8C-4783-A0C5-2E201096661C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0D327A8B-72E3-4F94-8FD8-02A4EA630B84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8D5E8E7F-D46E-4902-A17A-698A66B46EE7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7DE23AD5-E25A-43BF-91D9-38824C75DB6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E8BC99AE-7AF7-4173-A627-7E67F157FA73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B9F65E70-5BCD-4E06-A3B3-673D354DEA12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5D63CFD8-DB67-499E-81C1-6299EDEDFBE7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AFEF5187-39EA-4883-94FF-46FD8C30ECC1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40FAEC4E-1154-4F9E-9EB6-F73BA3FCB832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34F73F11-F039-4C21-9759-AD64BE3FC17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AD7252C6-F465-4578-84B0-42711AAB690D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F226DF97-5749-49B8-8B4C-89142A2E6011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201C539B-3B1B-4D13-B369-6A7A348E1784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1A2545A0-49F8-4746-8EC0-8B0B9230F215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8AF31CD6-58DD-4C20-86BC-271E6ADEEF9C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516D3C68-C054-41D1-90E7-4FAB0B4105E4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59A163A6-6851-4ECB-9B2B-091A036863B5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8E0AF482-8B6B-423B-BC67-B46A0D985ED0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A7C064A5-028C-4843-BACA-72FCB7111A8C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6571788F-9582-4AA3-BAB0-348247F90C98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9E4B9005-32A9-4D60-87D3-DB892D628605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FAC29312-AD2B-4B65-B98C-A3D3A9565DB9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61F5EA94-C443-48A0-84A2-F7B44F5C1DB9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856B005A-BB27-483A-AFBA-0BD1F6FCA6B0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3D6A4F96-90C1-446B-8FE8-8A83450ED118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18780C26-A239-4978-825D-489C81FBD798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C63CF747-0CF2-4BC7-B0EE-DC5FE883B759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2D3DAC77-F015-4EEE-A94F-8595212DCC97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F213117A-04A4-439F-AFE9-8844CCBE8C2B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249E605B-8D27-411A-91A2-C137AE5F5831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4160B402-87E4-42A5-AFD2-4367C8937CF3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63B330BA-C9A1-4B55-8DBF-4143B0279E7C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BEDBA953-0B8A-41CA-9C3A-6BACF3AB846A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04F4ED81-834D-409B-A65A-8945925C3EA7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631476D3-D56C-4B81-94CB-BDA3A802C755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F2C910F9-E1B2-4E82-81D4-D48434533669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4329E5DC-9C1E-412C-98D3-C11E61683B91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D8562F38-AE7F-403D-9A55-F91E50F03B89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8C243EFB-1CDB-422B-BB6A-274D33B4B84A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2B709640-C925-44B9-8704-88D15B74FD2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D2EA26D8-076C-4E94-8750-28F0D5E87E31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3B138659-8F72-42E7-8939-F48BD41F4E2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0D05CB2C-C78E-41E5-B276-6CE56DE2926D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745C1DDB-49D9-4E6E-8D3F-2C653A55DCE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1B1BDE31-FAE5-4A04-9273-F6991CD56AB7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3084D3E8-4D21-4D36-877F-01FC7349F268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AE2DE9A8-6E5C-4ADB-A099-3B4C4032BE8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AB4E3244-594E-48F1-89F7-11F0BC478FA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6F919B3A-AE91-4EB4-A2F2-63CEA2A2ACB6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7BD2FA87-3A8F-471E-A9C3-A582E808ADBC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B97D60F2-019A-416D-B863-6FFA590599FD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F09AA10D-1A77-469C-B808-AE297DCAA700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7D90BF32-BBD6-498B-ACBB-2BAFF7549E22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0B6BFEF0-7207-4EAC-8EC1-F566C8821B8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A02008B4-4518-4A33-8364-E3D27DF14B07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2046059A-A429-4C78-98DF-D36531501D44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F5C1DD26-6F84-47CE-B8A8-062122EAF20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FCD05B3F-ECCE-4343-A4CB-2352F160F4F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DB784F53-38D0-4B3C-97B9-907B22FA6AB8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EA9D8E7B-B1F9-4995-8B18-0A43FC0BD2E8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0E04E222-8748-45F6-9686-E0F36C75C8C8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B44FAD64-90CE-47FB-A723-493015117002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E2E44FA9-08A5-4254-A9BA-D4C9D1B609D5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418D4F84-AE24-42AE-8046-196B4D7EFE83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1A27D48D-1DDD-4FA1-ACFE-EF90656CBE7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AED19738-ECCA-4FDB-8C8B-AEAC903D793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62CFE859-07AC-4627-9598-4A85C28E8E36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94DDCA4C-37BC-4B33-BC0B-4C187129C88F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8A441F77-6B7F-40C5-BC5B-E5779985F22D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26FCBCEA-F574-4D5E-9B35-68A4F7755EEA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809F5114-5780-4384-BFBB-29AF789AC76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03EBA7CE-CFAE-41FA-A978-0BC480D793A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ED72CEBC-69C6-4942-B280-4C8056D7A343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3A664003-B2EF-4D82-B343-6A0FBD0AD5BF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7DAAC7BD-C4FC-45CD-B631-5D32DD74A714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9CF14E28-35AC-4951-AE5B-C078AA49E3E7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A2CC1083-F27E-41F5-B250-06800CF4594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BB68A9B1-895B-4F9A-B5D9-1E9128A1068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2B85819B-CACD-4B10-AB8D-20BE69899847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1F88624B-7062-42D5-94F4-EC8932B0783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A2F795A6-5E3D-4354-8878-34C6986309F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9CAB4024-36AA-4075-BBEE-93397426FD6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8913D716-C241-432D-8B8A-58DCA3DFD59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DE7E9729-7DBC-4116-A173-F0FFD970B936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205FE8D7-B4E3-4C84-BAA5-771B7CA8B6F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F7D741C1-B987-4462-9EE1-4E4826ACA41D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64C2ED96-B2F4-4B84-BC42-B660297C46F0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359B5F7F-B385-4F4B-98C4-0EA271D120F0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02341322-648C-4249-88B2-905267454C68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82BA1313-5062-4A57-AEFD-EC595652F5C9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1946D177-EC35-4998-9731-66D896EF3CD0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FE7DFF8C-8F62-4F13-97F7-91C7B5F32E1E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2C22C30A-9C84-46FB-A499-D48A0C825935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1CC419ED-B618-4BF7-9499-6BB4D9CDDBF5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3DE6B2E0-5948-4C1A-9BC5-CC40EEAB5701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2D10FA76-BA30-42CA-926D-5AC960CCBD5D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50DB8AE8-B6D6-4F7B-9715-62F933AE35E1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48296B78-1C88-4A87-97A5-E3E5EB37BC9C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725AE273-301B-4190-B40C-61C3C2BA0372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8BE1E139-564E-4251-8A48-48D3A18D8511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D1FA3DDE-0050-4DAD-9DBB-3BA0F693A33F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8388C120-0FC2-4615-A637-A0BD6CBDB3DD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1FFA6389-06FC-496B-B2C6-5E0D8BE48705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AD769371-C79F-4DD4-B0E1-6603202A1DDB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F09A5F22-2E20-4760-B0DE-64742820DBAD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46EFE679-4CEA-4376-A7E4-05F11E2E0325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69BB228F-E03F-4853-8C5B-809BCF3DD094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38FEECD5-EBB8-450A-921B-3C6E691D6813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E4F526B6-A16F-4740-84B2-E497F65A0EEA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E3D38851-B9AF-443C-9B67-CFF00049AAD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7ABD5B78-FCEC-4CA1-AC82-0687BDB71ABB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A2004660-D967-4000-B9B3-6262359F5AF7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69D4314E-44DD-4055-AD5A-2EC59EFDE380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2485F8B6-EEF7-4731-BC4E-4CA4B47E8031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4E80488D-0407-4DD8-BBB1-BE20DA7F0BD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1B8BF54F-0A45-4E80-8FE1-C81297A43E86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B042FF1A-C87C-4146-A5B2-EF75B3095F2E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A401FAA8-A750-47CC-AC8A-BC4249CCF12E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71FD905D-2B5D-430F-9919-4FBB5DEB9411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00E9FD92-9967-4742-8A6B-7A13B8B7CB1A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CA38B8AB-7F1E-44D9-866A-9009AC7E3459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378C93C8-2938-4AB3-B2B6-47B87110E741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ECBD259A-F58A-4A15-8CC3-C364432CBD7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F4839F22-967F-42C7-ADC8-F3B2D18FA05E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491DD2D1-1EF2-4DB8-9658-ADDA86A8A377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8C4BA07A-B61C-4D2B-89E2-0FC97AC1561F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41FCB238-3F4A-46C6-84D3-095B497E489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AE23E1A9-D938-4829-8166-8C42A2A253AF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DB596C64-E225-4B9E-86BA-C7FF30074402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3C4C8930-F4B5-47C6-82E6-854E05CACFB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5C0ACE40-1C70-4F47-B374-922EC5A10DD1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BB4529FD-6FFA-489C-8A7E-9166D6110854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07B25088-EB2B-4E1F-9298-59F76079B990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402B2826-02FB-46FD-987E-C2304E191AFE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9EE7F3A3-21AF-4BB3-9259-455B6AC82F1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A6558B8E-19C9-4BC0-AFC9-4A4D84894995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01103736-1BB8-4EF5-983E-0B4BA21B639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59413796-9177-4D91-832E-94C4D42AF901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67917924-B660-48D1-A190-217BFAD00AA8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7FD981D1-8C9C-4A91-9324-E46CA481F219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0B9AA507-2120-4F8C-A7DB-B89B12B0B996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8A2E1923-1DF8-4B3A-B13F-F232E1DBF712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29995137-8700-4763-8937-E25DFF346C8F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07D7D83A-D721-4DE2-963F-AB1E76695AF7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CBA83A9D-3863-476E-BDCD-EB8DB1BA57D6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3A723688-5918-4750-A60A-DB7462184CE2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BD7A17B3-CCAF-4935-BFA9-4DC5E48CA724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A6D400A0-BFC6-4248-BB75-FB24E9CD7D49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9273EF4C-E595-43A7-BDC5-3BB8052B4B13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2F6E06E8-E606-4916-8B4B-0FA112F67F66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EA83D784-14A6-4C4A-93FA-21FDE779931D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8DEB51B4-52D3-41B8-8043-54E2822AD4DF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EBF9242E-364E-4D91-9F0F-33BAF2D32D05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D201D186-58CE-4E4A-89C1-38B278E5F31F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151FB3CE-8ED1-4FCA-AA51-16F959A8464E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A34FF321-0A46-4060-8583-C7D83D308C57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88232F26-8BB1-4579-ACB2-77894315D16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12AE6A49-0E10-40EB-9FB3-2D6EC853D71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8AF4A330-03B6-40DE-85BA-49D1202CAADE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7630F22B-A11E-49D1-AAC1-7C036E5069E1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04E3BC38-F513-470D-A66A-51E6C7C4925B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489D172D-6D9E-4E0A-9B30-504AFCFA15D8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8FABE799-3833-48A4-B042-D242F26CDEE9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D1E05BAE-385E-46C3-A885-D74CBB8CB867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2D2A9372-BDA4-4DCA-917C-375B85640023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0010CF44-A26D-4AFC-BB15-46BC2642734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89AA5020-FBD8-412D-937F-1EE8D5FD9C9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5C024F03-2688-4CA2-B33B-CADFC3FAD5C2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BD334BCE-E3CD-4A93-82AE-18FC7362AFB7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9CA98492-B5B8-459E-A8BF-B268DB7EB8BA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13B4797B-A107-443B-8D49-B1713B30CBB1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3677C8C2-6A84-4432-ADAD-40D954FEA5CA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492EC6E6-7561-45FF-B073-C3C4CC6384FF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B5A184C6-67D7-4397-9F34-D98DF1BFDEB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04CBDF01-1322-4BB9-97F4-BCCFC93040D4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87A4F271-E33A-45F6-BB48-028261DB6AA0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7329C0E6-B071-491C-B916-5DF2EB51774A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57155C6B-4D04-4FD9-9FBC-8C659546A66D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74CBB81E-5E17-400A-9F43-BF39818A8B6F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F497409E-FAFD-4BEB-B357-65C3939CBCB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9E3686BC-6ABB-464F-B773-93FA577C6946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1BA2AB40-AE1E-432B-8EE8-ABACB2CC438A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3BAF0400-FEFF-4785-8918-B8B34A9F007C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28AFFA20-8414-41D8-BDFA-2B8145D04BAB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F17FC473-8467-49B7-9B25-FB4FFCA905A8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B0FB37D5-82CB-4499-BF59-A3965B6F291E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DF65AC72-A377-4F4C-9F18-5259A77D37C5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A106C761-4470-4B6F-9EFF-682A7E802798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30457FCB-E163-45EE-B8B6-9AAD0D5C6313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7A8F0C69-2659-4316-9955-9C5BCAF43CF5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C9593703-EDBD-43FF-9AB3-6107494EFF27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622DC4F5-7880-49E9-9C58-F44EBFDAB3EB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49511F54-ADE6-4D7B-AC74-A4E293007E46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FB89F008-070F-42BC-B1D9-37C96E73C485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D381C043-767D-4546-BAA6-7A7AC62AE775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9D06B0E8-5693-4E3D-9FD3-05847995CD5B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9419792D-D5D5-412F-B4B5-C0C5332BC2F1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CC9C5173-1D8C-46E4-879E-E09C94A550B5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2949C5D1-D4F5-4F46-A0E6-4B981A14787F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ECAD7830-AF53-48DF-9B54-67D72B1DEA05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3CCA707F-BBE5-4D88-B562-7E2573F5CFC5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70F38F55-B03B-4902-B1D6-BFC77ED7943A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93807D9B-1327-4D24-83AF-127F5C37DEE6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D87A4ACE-4A90-4ADC-92D1-130CE24E4B5E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411D17FE-8394-4361-8DB1-E3BAA6E80CE1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80671470-9884-4EC7-867D-C0E1E89BCAA0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DCDBB57C-C861-4A6F-B967-CB7C911F5C30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9E7AA626-A83A-4800-A491-1FCBB5C2C83D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AF633FE4-59E6-4808-841B-C2BDD281B647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33E32E88-561C-4522-942D-D662633C6C5E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99BBDD15-E243-426D-A9D4-254BA8D23DA6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635048F6-563F-46CC-8E0B-26BF14385F6D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0B1F6B74-E82C-4337-9AAE-282D2985F774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70846212-23B1-4FBA-96B6-148A4C2FFBE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70CACF48-63C8-4DEE-A620-46252E4238C8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98E67412-29E4-40AD-8A47-4FCF17D5B4DA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DFEC9119-CA0E-4BED-8FEB-FB93968AC46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7AD6D123-18FA-4EF5-8985-1393EBB2726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7D91922B-032F-441E-AA63-F6279750044C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C9F3F643-D8B6-4D40-B334-E512F4CB222B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AE2DFA60-4BDB-4D4F-8930-10E4253161F2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F73AEDE6-58DB-4817-9893-02829D78C798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EB739DC0-3936-417C-AD21-B53C1CEC3C4D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DAE6E084-443D-4CE5-B603-8921C44834D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4E30582A-3DF2-4DE8-9FE9-915CDFBD8516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2552D02D-B68D-4904-B051-1DA108BC9F21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81FD17F0-8DE0-4C92-8946-B31B5830204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8547FF9D-AABF-440C-9B15-2834D477493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2941499C-3A2A-4EBA-ADEC-C87BE5B58B8E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1C557E8A-1AFE-4EE9-A102-A18EE0026CFE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C73D845E-C1B1-4512-B50D-B32A4940BDBD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48B616B9-D7F8-4DD9-A658-9CA0C9752CD6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335A31FA-081F-4F9B-AB37-647974EA69F6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6DCE604A-41E3-4020-8404-5B078E13A286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1664FAF2-6B84-41FE-AAD0-0508E30B743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DFFC1922-E252-4A84-B088-316425ED2A8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EE7D26E2-0479-4157-9D14-CBE05D1912E3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44790120-894A-40A0-8B02-49E8AE2F8CE1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D2B0377C-D744-4597-8012-2D0AB5035CE3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E3A78CA4-8A7B-4F2C-99B0-5F2A9AE757A3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97FBB3A2-48D5-4E6D-89C0-CB48B73DEDF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FE5214DD-946E-4858-BBD7-EB04E2F8297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8CE2817D-EEA3-4DB7-84C6-38CFB973B20B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ACB14DE5-1684-41B0-A171-633D4918CD6D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10C1C662-822A-45E5-9C18-B3416209A53C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E94D1DDA-2B6D-419A-B55A-B541F6DB7DD5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40D04ED9-580F-4978-9490-43D3805711E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22824BE7-1DBE-460E-A0BD-5DE6E48556A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A9C43179-7BA2-4999-AA27-47F851FCACFD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BCCF00D5-FEE5-4190-8927-5E448E7B03F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B2BB96D1-5BB5-4013-86CB-BCD748A31E7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09F3292E-A581-4F69-83FF-D3EF3A84F3D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B06E7093-5B25-4D24-9B01-C5B89F6C367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1AF4530F-5A6B-43E5-8423-1B0FE063C375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CDF171D3-141B-4476-AD63-2B7DB481930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9DCCD42D-73F7-4F82-A340-E623A2643605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0DBE6D15-CE1E-4BB3-856A-16B61A077C96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BD85B26E-C627-46EE-B054-F68B718BE733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48865518-A000-4CDA-8249-4D6B9B161E3B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CCCA9166-2C88-403F-9CD1-095F0325D7A0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03C93FFA-A945-4FC4-8C28-CBC21F0F9930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76166E70-EDE9-48DD-A3B6-EF5154391EAA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B80BE23B-BB45-4621-B3E8-C57FEFE29125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54679523-28D8-44DE-BB7A-2B5D25D9EEC2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9D561FF3-791C-499C-B2B1-0D49FBCC9E7F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CE05058D-7E43-459F-89B9-BBB95CBC6873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9794DB84-7FD0-4024-BDC3-B6EE6E466F44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BA174CF1-3C1D-4799-B478-127D317141B0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11DA0A3F-47AB-4E4E-AF98-D06F7FE855B9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BDD1E76B-56FC-4698-A2DF-3DDF3D0C54E3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04567927-3EF2-4482-8C36-0FA50984033A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B24719E9-F296-4653-808A-5244E1AC2135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4C0B64B3-2E43-4AD9-A13D-0CD0257CA44B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B883D622-08E9-49D3-B1A3-8CD5A72E5B5F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48BE0281-F5BB-4628-957A-F8C522453BA8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D5EB32BF-7223-4E46-8E9D-709F45D61FA5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E8BAA015-FA82-445D-8C1D-89F49FAD197D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767E9584-B230-47CE-806C-1286CB8F94E7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9E8C35E5-00D6-4CD0-8ADB-D5ECF56DD3A4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56A1BF4B-B67F-4B07-9112-F4D1C3D5292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9567FCC5-78C1-4D9D-A3E5-A51EBA63E98F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3FB1E658-7D98-4469-B62F-805D120C7C00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D0644F1D-A232-4F05-BF87-DB0AA0E9D20B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C0F0A4A7-9FF2-453E-BFE0-A839D05B469C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8688FCFC-8827-4EEB-97CA-84587B79203E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9E8FCDC1-F65C-443B-A000-9421B7DCC3D6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CA8CE5CE-9067-466E-8DDB-FAE7180FA45F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83A9A608-E3F1-437B-BD38-7EFA5A36ACEB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A3E18638-68A5-4223-9E74-F9513A32D62E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BDE6C5FF-C34D-4F65-945C-43CA258304C0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560EBB14-C303-4543-8D18-CB8C73D2E13B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AC870C48-6C70-447D-88A5-DD188124DD04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05F011F7-4DB9-420F-BD9B-C005CE0F960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252601A6-0D7F-42BF-BC8D-C79EFE18D0A9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BA244BF2-6504-46BB-BD08-A92F05BF611C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21784438-266D-48EF-94C6-EAC5136873C2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D97F9E37-011C-466B-9438-DEE0975698F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B8B68CB9-3780-4A64-8FB5-552E9C750415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6B5F133B-A985-498E-A56A-54BDB24753D7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D07A5071-45AF-4494-B86A-C4F8528C21B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F5131060-0CB8-4AE6-9F06-E0EE1F1960D0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A90424CE-478C-40C5-B565-E8A6B1A4D842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1280ECE7-257B-4986-A465-70F2B6DCADB7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4F85353C-8746-4CAC-8DD3-B181CD1E1E17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0D266964-3A65-40BA-BF5D-F715FCC11B7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FC362E43-C039-4929-A57B-4575C18004C6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E731220D-6E41-4F0C-8351-4BEA780CE15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0F411099-5B84-4D0C-8951-69C46DA0EEC0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F0E12218-329A-435D-BEF8-B31AC01DC363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19B8FE48-F005-4C17-AB4B-8920D6B50E82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EBCC2C26-E42C-4AC0-8408-79FBAF1FC49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CC9C0D7A-8709-405F-BFAA-6B9F984376ED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182FEB25-2C22-4FFE-ADB9-85B355BBB871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4416D076-85C4-49FC-8CCF-7D361E50253E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90BA5C00-534E-464F-95F0-0159C8D8A098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5E55D5E8-79BA-4C09-AEDF-EE0DAB9EDB1B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4D1C7F23-3BDD-438F-A5B6-61E3B7D16C82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342356D5-6416-49FB-9F29-7158F26832D1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D177E9BF-FE6E-4A95-ABCB-69F0074E21F2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61DAD456-38DB-4FA2-A361-EE9B1E28DF21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40635243-FD52-4EEB-AB9F-33E66B51F12D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E3C878E9-4DB1-4A1B-8260-0AE9B977201C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3F47365E-B852-40FE-BE2D-4F9B1ED15D8D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D27D813D-CD26-454D-BF82-5C055B0F41D2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E8DB5727-EE5C-49DB-8ADA-E78FB88C2601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42BF7F00-0557-46EF-93AE-31E29E1CA1CB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7A79E24F-5FEF-4DA0-9F96-6AD3A39C8AB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FA629D7F-D287-419C-84EA-429F186ADC8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9E333D9C-AE51-4398-A3E8-7CB9BC7D8159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3C8A4459-8191-4AFC-9FA0-241C473B08C0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FADEC1EC-3C37-4180-8BF6-687F3B101301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38773CAA-C716-4DDC-8829-3119EDA3F5D5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52A17F77-28E6-4E2B-83CE-6BF43ACF015D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69BB7BD6-DF3F-4882-B800-9285B16B07D2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75025B54-4253-4510-A5E6-9A9D7F5A07B7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8BBE4D66-90B8-4569-9292-9179D70C282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9D6682FB-7B3C-454A-8F9A-8F7A5A9AD61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961F4C76-63D0-4A29-B50F-984BFBCBB739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AD657F8E-B769-4545-91E8-073E37AE908B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712F14B0-398A-443A-9C03-1944D9BFB156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2E272834-20FC-4B46-A091-F070F41F59AE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4AAA7BFA-E30E-49E0-9BCF-D899ED1E5CD9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8E400017-FA6D-4D12-9B54-F584B334B783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2175150D-8B82-44DD-9E33-C953AD50E3B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7881E899-EDE3-40C3-BE81-12951B76395E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263813F7-057E-4058-A21C-3C9424471D5C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64BC3C92-5B3A-4FC2-9F33-4E0A3D5A3A87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1B81CE9C-0728-4A00-B287-89E69810EE6F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ECB66001-A0E5-42EE-B589-838E7F78DAE5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2D3AF06D-6488-48CC-8A8E-2D59D772D48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20B81DD1-DC1A-4FAD-8E2C-7687BA103CBB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116A8E1B-F337-40C3-B54B-B2EF95500893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4BFA745C-110B-4DDC-981F-0A5FEADCEC5B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540E99EA-4A93-4C58-B07F-98842A8A9149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A9F6587D-762C-48E2-BBDC-03B9691AE423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D3E9EE2F-3065-4ECB-8D23-6A52E2A8BEB0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3660ADA5-AE2B-441D-A187-EEA1837E4F56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6F8A231B-7345-4A9A-9197-57559B4C0BD4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D347A2AC-9595-46CC-8B29-23865251E4C9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116656CE-E290-42CD-9751-EDD7F2F54C6F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CDC1B48F-EA9F-44EE-8231-C62A803CF802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ECFB2CDF-8276-4330-A024-8B6D64011164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E165749C-7A8D-4232-8C87-313D9C7BC3C6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29EC5307-CA19-4811-89B8-7C548C3CF39F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94309340-1ACA-46D1-9EEF-9BC334286B72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3F722BF2-7571-49BA-BB9B-855C96913961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0AA956EB-B344-4CAE-AF59-01E840C62B16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A2A5C55A-B12F-4153-8613-59D8D58A30CA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4056A1B4-FCCC-4ED0-8986-6F95F92C5ACA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B9552EE7-8A20-4F84-8266-FE677A32A31B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0BD0324B-8122-4AF9-ABCD-17D35C8170BF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2D5F618C-3F60-4AB6-BE9C-DFB239B669BD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6198F555-739E-48BC-81C4-AD3F4999AF82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DA2A5F07-8563-476E-98CF-1A366D402AE3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D141EE4F-B659-4AB0-91B2-8304CEA424DE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32A0947C-7CFC-4D29-A927-9885B960EF79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3EA509FD-40C8-40B4-B2B1-499A52F78085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BBB852BE-D21B-406B-8452-35248A829BCC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75FE3EE6-9747-46B0-8D9F-3DE862E265E1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BC2A4A77-A3A7-494F-989C-5B6FBF7A4C06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99221B62-625F-4308-8A69-C47820A9665A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D70119B4-F08E-4D26-9D84-80ECA622F87A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3379ECE7-5F5A-451E-9015-8076B2CADFAF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AFB0B7CE-5545-4023-BADB-38325526F11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99515DE3-8C0C-4D64-B024-B096B34B31F6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8046B0A7-5D32-4572-BD10-07A07C83CC7E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D470F77F-6607-47A2-AADD-FA40A08974B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EF68DAE9-124D-42EE-943D-9D3BF8B0589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4E4CA561-FE25-4589-97D0-C05F210E37C0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70F805CB-D054-4E0D-B130-F968089F57AB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12BE87A5-CFA4-4013-92F8-730CD4EB8841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B38F2868-AD48-4494-B53C-18601899F4A1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B3A62B1C-4C41-4EFD-A7C8-CB9CA3FE7FCD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015EA150-62E1-4F71-B1BA-DED146B4B7D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8A93A36D-BF76-42F4-B615-56FA77D39439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D04FB917-B398-47B2-AB27-3393590C2859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53E612FD-093E-46FF-8A85-A5A7F8D9CE4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6809B919-D35C-4E80-9B98-101916EBB30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C1F86AF7-888F-46F3-BE63-84CFA395F434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292015D1-8B00-4B7C-B008-0A1D359260FF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E7C919ED-0E92-47EF-B6C3-FF05A8B4C860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2D2F94DB-B72A-408A-8CB1-AD588428DCDB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02F5CA3E-BAEE-4203-BF64-6B1888F3E59B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3439C381-15C1-49B4-A040-6D46AA846199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BD51CFDC-4A12-4A71-A1AB-0F3DE422CD0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C1BA25E1-CDC2-4695-BB98-C7C40DCA342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33348A21-94C2-4195-AD2D-461E885E9ACE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A5F87FD7-99E5-4EF0-9223-26BB762646FC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9788B900-2770-41FF-8255-389B265A259C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AFC41C73-1286-4DD0-A3D3-754198A46CF8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1A155311-EF93-4244-B68A-A011F37E88C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9AB5F220-AB6A-483B-9929-E7206AE6310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780B9ECD-3813-45B2-92F8-4C3CE203B85E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FEDE3BF6-1A43-401F-A8AD-450BC8E07405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F2E45EC1-F525-4058-B2FD-DC141F4D245C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C2568903-B278-4770-95D9-6442FE6D1756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1F372FE1-A2BC-4B1D-BFC8-DC9DD476349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B5B7BFB3-472F-45CD-93AD-9439C344E4C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89A8442F-97A8-4CBF-A119-852BCEC9A75F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5506BBD6-793C-4774-97BE-D3D807A68FF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9022D6EB-EAF4-4F11-90C5-0380EE63DAE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6F0113F4-919B-4FBD-B40C-940ECFEA3A5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6AFAF3AD-D6F0-4BEA-BF7F-5DA5A9119B2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F0C09138-3AD8-4C36-9723-959C90AD1510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769B89DF-4532-4D85-A187-1EC45A607E0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5FCF444B-2519-4971-BC8E-7DD148E3E771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1791F9DC-A51F-4C93-9C66-0D5C297196F6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250C4231-1F35-4B59-B091-4457C40A77A6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D53F4B53-892C-41DC-B7A6-9D817F16B36A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B24395FE-75B6-48AF-B57E-8DBA4D77323D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5A4DA834-E8AE-49E2-A731-72D0C273A240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EA7F103A-7B09-4DD6-B7F1-8974F5349D00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A6F86FB8-4415-4D44-9360-697EA0139B6C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CC81D872-E38C-4A59-95D0-CCBF024C5256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83741B6F-AD2A-464A-B555-914D41D60A1A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E140384B-7921-4A31-903A-0063763A8692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E4DC677A-C940-4550-9569-A6ECEC22E9FE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EDAD2718-4C5F-46B6-BC2A-8FA3D9127BF9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AF807183-6E2F-465D-AF82-876ABCF5A215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6F23E0AD-0082-4409-997E-D288ADA4809B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943E0BAC-D872-4EC3-8021-2A756D04C82D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034CBF76-0A78-4A71-930F-125F78ECF78F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40A3320C-DAC0-4A77-87FF-F1E5437D9834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AA37AA9E-2FAE-480B-95F6-826301872BC7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7CD7AEEC-387F-4282-8BC5-AA683050A2DF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C53C3379-C3EB-44E0-83D3-1EBCC3B31662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230CAA4D-FD2D-4E34-A5BA-2524F6F00DC0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76BFD156-1A93-491A-AF14-60D98D9777ED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6B3F50F9-CC1C-41FE-B54F-53B70C381389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92DD139E-6869-44C6-AC20-5AD30E041FD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70648C3B-6298-468F-971F-75D50E782D47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5C73E1D4-FB5C-4C26-B08B-533B3A98DE00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FC557D71-1A6A-40B5-96E5-29C428218238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8F850A37-E461-4016-A014-CBE805DBD1A8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470A8ADF-9D34-4F6A-8291-252DB950B36C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E7D2CFA9-0E2F-423E-B0DC-CEE1EEBFC890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CF85C35C-DF69-42AC-9A70-2B30A897F01D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45AC3E9C-8DE0-43AF-9E7B-8246C7C070BD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14652C64-9AA8-4005-9F08-5F59F4B58625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CC3BE929-E959-40FF-9997-7EDC31FB2962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718756BF-A75F-4BD7-9561-1C9D5C64BDB5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2D9060B4-2886-40C3-98FA-E6FA2401CD86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27FFE9E0-DF90-4642-8E05-5F231D7FB5B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D8620C4D-A99B-413D-925C-6886F6612680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19623284-77E9-4D8B-8BA9-38D2B88F6B79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E406297B-C93C-49C0-9A1D-DB2E375DD13B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06CEB56B-B29F-4A61-B4C3-2A44AD49235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B6FCEB76-B834-471D-B712-058BA584BCAE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AD463BF5-0DFE-4CC9-BDE9-F23F9A8A40C2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5A8BB036-DD37-4F0E-8E09-FC7D8B38AF5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6F888162-A221-4485-BF49-E23A133FECB2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79852820-AA6F-492C-8C86-57B605922A41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119A1E05-45A0-465C-AC8D-1375F06DDA99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8DE462A1-C95D-4F97-B673-FC8A22B290BA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342A7A57-F274-49FB-B434-1CCF8837B21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B6E7B7CC-8D9E-4C75-86E8-39AE085DF448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51FFC5BE-CFB1-4AD1-8497-C2379943668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431CB328-B0BB-4D16-950C-A56D75A72898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D5792DC3-74D7-472F-A9CB-1D9E8543DAFF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052CA8FD-F541-4FA1-83F1-BBC46860DE08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3B815A19-3EB2-4A62-902E-7C902030327E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A2524807-7F07-4C9B-B95F-E3C2FD46FCBB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2F9AAA33-B9BD-4B1B-95E8-D8C20D136EF0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412E99CE-0122-442E-928E-80738C063F94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C46283AF-6653-4E1A-964C-AE0796590020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5FA64570-43C4-41E5-9D32-AAC8C5023154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1AFB7411-DD87-4DA6-9154-6974253251ED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BCF06244-502B-4E6C-84AD-E8C42A40818D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BABC60B5-E8DB-4765-904A-16DB4679934D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2E47DF2E-1034-4CAF-8653-88F29FEBDD10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7276629E-4495-41C4-AB86-108C95B5466C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510C32C7-75E7-4ABA-B69D-C17339F1BC2D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6769FEB4-EDA1-4738-9D43-BE469CA11DAB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09CE5986-4A34-48F9-85AD-2DB88C562A9F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E7136ECE-DD31-489F-B259-FA6E27F7E319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AB0EB916-861E-404B-871C-35AA67B8281E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F6B27F07-1CAC-4158-A6FF-1E04E8B68B5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FBDC55E5-C1AC-49EF-BC8D-E063579316F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C68EFC60-6CB6-47C2-B195-783BC3CA2BD0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0DA8B4E9-9A1E-4C28-B9E2-9B830557A686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FAA58353-1726-420D-AA1C-57082FEAD673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819392C9-AC74-432A-BD62-2CAD60376818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EE7CBEE5-3F27-46BC-AF08-70BADD040B78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3B2EC611-06D0-40A2-8353-5C9FCBDF92E6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8E0203C1-45D5-415A-BD6C-8A13B852BE36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DB1C102F-5468-4FF3-A3E3-0216070E2C8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4ADA3F98-C831-4B17-8940-086D358A5C3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0577C8D2-0D14-4181-B2FE-0555BCED16CF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2950B1E6-590B-4ACD-8BDA-3BEB823333CD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A3603E94-62A6-4904-BB63-741BD9459167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FC4F0E8D-5C6C-4F64-9614-F6263AB298D3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FBBF6666-C11F-4BB2-B317-319B40CC99E2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E0AAC0D6-98FF-4E3B-A846-95B958C37D4F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6940B138-F376-43E1-9F99-16D5E408826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F6E8C480-BA5D-4EFF-8067-2136855218A0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EED3DEDB-566B-44A9-80E5-B07DCEA45351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2CC62B06-F0B5-4430-83AF-1735F60753FD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E9830230-8A14-4D4E-A2CA-C453BF184B5F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E3AFFC48-CFE1-44D2-915C-E275CEA2A169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359AAC09-3E13-483F-9F71-B5D128FCBD1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DC64A78D-D783-4D54-ACB6-D6546E86A0F2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A7BB16F0-6CA0-4CDB-9F6D-7427E5B0EE2A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35A442AB-A66B-4D5B-9E70-245D13164B65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01D817CB-2452-4ECF-9FB1-ACA69D665F50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E1BED23B-D042-402A-87FE-2719A86CF6AF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14C5E0DA-93B1-4836-A42B-FCC44D780836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6C63E199-C300-4330-8C3F-9F5327EDB1D6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E06B5813-75BD-4EF8-BBE1-DCCC64B98968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790DA17A-2531-4E77-A49F-04B4109FF184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B634BEEA-6A46-4F11-840E-A679B713184D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BAF7F7BE-42BF-4291-A3A1-4900EFD5EA12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1BC0EEB1-B7B9-4F0D-A9EB-7823C02AADA3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D7B857E2-C732-4344-8209-5A0E8F711FD4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38E70EA9-EB9D-4814-9846-11D24F9A9159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249030AD-BFCF-48EE-B9DF-AED530C6424C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0830A9FB-165C-41F7-B755-8221DB62DF51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40ED547B-B736-42F7-B02B-3C09FEB641CD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FBB68D97-C01F-4336-82FF-D62985870BDA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6F08C029-9B5C-474B-A3FA-2888DE03768B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31656F0F-08DE-4AEC-ADE0-53821A960963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507A2223-0797-4416-A44D-85B79546CA9A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A6E55B05-4A80-407F-9B4C-689740D936ED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0D54645A-7693-4DCB-B6A6-38B9DA09819D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4B76F137-E087-445A-B228-701F86A5E20F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3172E71B-C23E-4FC9-AE40-94FA59DAAA08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860CB602-A4C6-42FA-9B9A-1641A65AB6EB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416607A9-1B1A-4AAD-9BA2-B81812EC8297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F060ADE9-3D76-49E9-A8EA-C9C702EDBA58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45DECCBB-1E96-47C0-8623-AA37C3282B86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DCC8F8E4-E4D5-4C9F-9C11-4EEA81B7E03F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4488C4FB-7055-4E89-8D1D-3DD0D3480380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62448A43-916F-45AC-8EB6-C248675F2209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B17E0A6B-B3CF-429F-B32C-551C83E0A8C2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C7E0A9C4-51D3-4443-8499-9913A65A5E3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ADE08713-E4FC-4D91-BD30-B5CC075ACD21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CF17CA9E-1692-47F6-A8A9-9DD6D22893B5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D0907521-280B-46B1-B49B-FFF2A22C40E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DA071A26-86D0-4114-B722-37B176B1A53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85342674-D0BB-4243-B663-B26CD46DBC11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E162A446-A6F4-4D45-9D06-36DC85DD418D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42C82E58-66C8-4916-87F8-77CC8072D5FA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85552D17-8E70-46D0-A75E-ADE1D1FBE80A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95AD8425-3BEE-4BF8-8F38-7DC0377B6471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FCADB481-92D4-49EA-B96F-0734DBC967A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AA5E939C-029C-46CD-89F5-BCA3F7F33F77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B1A63C07-93E1-48EF-9418-56E6434B2946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E8D0DB04-0E45-41F4-A280-BFF1D480E44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28B42E74-3B37-4F8C-B39F-7AC7724BEDA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F114B786-B2DC-4B1C-9B8F-6CE28DFD1D15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7DFED831-9ED6-42E5-A9C0-FCB743016AF4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E9834C9E-1970-4911-9B7A-9B9DDADB1B84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3C85007C-A1BD-4093-853F-3F30B326D35E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BA88A51F-67EF-4DF0-B9E2-14178D24020B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04A442B6-2112-425B-A792-507594ED6977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AEF17A25-5993-40E4-80AE-51111F7B89E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134D1D8C-851F-498B-AEDF-2EBD6E6DE4D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71815292-F5F5-4D0E-AD0F-132AD37B8723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607FBB00-F108-41F1-8F7D-43DB17AD18DA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832B3278-C996-4380-B664-90EEE9747A94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0E10EC29-39A5-4812-8D2F-5C632B0A585C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C54F15B5-1912-4586-8760-8C45AD6F891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9F1A714B-537F-448A-9D74-0CA9E5A7831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1F977D2B-1C37-4F3F-9342-D55A1B003F4E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0E35ACAD-149D-4B48-A995-686811BBDFEB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57E676F3-B64C-4EC2-B23E-32849E7AB871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F8F1A64B-4F36-4C95-940B-24610C088EEA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108EBAB1-18D9-42B0-B58C-D1F5296287B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1473A7C8-E59E-4685-998C-528C2DC2FEE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14FF2F6C-AEEE-470D-BF2E-40A5C549B442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D1182904-7F73-478E-B727-9EB0953247F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0CDC58B8-E316-4EE8-9E6F-44DD6B7F460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3B8DE249-0508-4779-8038-B8636D6B8B6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21B58368-BA41-4DF1-9EB1-15F742C0B08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9529536B-38A8-46B0-8C8B-CAB9F0049849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DD5B4499-478E-49B7-B688-D406D699C70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ED904C4F-565F-4429-B203-C7C006A844EF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C980A048-7BB9-4763-8F66-78E8830D7490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69693AB6-BEC8-49F3-A862-483E5FFCE94F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E81A85A1-FCAD-49EA-9F52-887921DD9871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D482153B-02BA-408D-ACBE-726F51EC0379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443A1B30-D2DC-4E2A-835C-16845DD7CCF1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62342F1A-E093-46F1-BF9A-8099245CB937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62AD19E6-CA5D-497C-849A-5B79D5E45055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965C4FB6-3271-423D-B598-9CDF7675B637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9510845D-2ED5-465E-9783-187E70FED666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E16F07EA-C898-492E-BAD0-A4292DD9DF47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5D511445-18D1-4D2C-8884-7E44CFBD73A6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96DD7AA6-832D-4061-AFC5-431FA1CE75FD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6846FF1B-7F59-45E9-A5C1-BDA9FF9D4CE9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6865D9CC-D79D-4264-8726-71D9799F06C6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C7787C3C-D173-463E-8056-BD1429AABFC9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8788F45A-DBB4-4527-A87F-DE234C9AB2CA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B4965340-7C02-4161-A57E-349BA2E3DEF2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AEE053BE-E19F-4AC6-92C8-5B6192993861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9B78B8FB-C4BB-4E60-A060-5319084C2567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9CD5D9ED-8D10-4540-B55B-627F198CCDB9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C9FF9FA1-921F-4EE3-94FE-EFCD59AEDC87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699A5AC6-E03F-41CF-AB13-2208053FB0FE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D999AC44-4283-4206-B767-59E55CEF9621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8D2BBFD8-9C0E-4D4C-B811-DFA6A23D1AD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F5CBBC75-79AB-40C1-8248-F3C886E1AB72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3AD2737C-95D2-4177-AF79-CC3309D2C3C7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D508FD2F-7C3A-4383-8AFF-605E3C15CFEB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B0E84A7B-1C0D-4E4F-BB54-A5A5EE02A16B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777BA71C-6056-45AE-A4FD-3DF348532F51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98E37138-03F4-4AA5-9F42-9AE2ED1DE5EE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687BB660-3C32-4EA3-84FA-CA8DF25AD2A0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1402E59E-D996-4F35-938D-01E6463D449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52865396-A812-4DD8-BAA2-C85C94FECC5E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BDCF23D8-5749-4988-B0BE-D0960018582B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8C9E14D8-7B5D-4BD2-BE51-BA5269BEE27D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859A031C-4752-405C-974B-8BDC4346B61B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2A4EC674-36D2-4548-9741-E27D3E8BE87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EC8DC705-AEB0-48D1-96A4-2D44796E487C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3EC615C3-2F54-442C-BE03-043D5B623367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3BC7FB7C-116D-4DB5-A754-26D93BF2599E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6301DD8C-28A6-4885-92F6-63203AE47C0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244551C6-0A60-42BA-972B-923534097D15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22898E84-D4E1-4B6D-90B7-1B89B37D916E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0BCAF593-2A78-4018-92D4-3B18884CF56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73F755FD-7A39-4E70-90F8-C6549A827D16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35234BB1-D6AF-4096-8D60-10ECB4CFE0E2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DB754E22-9FCE-4352-80B4-40F6D5B30010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47B45158-C6F2-4826-8D45-07EBE9FAF289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B06F2C3D-3C97-472A-BCB4-1306F987D61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5E3CA52A-FF97-4685-A325-9818B1F31B74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3703CD3B-BC6F-4EBA-B95D-134792FFA4A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31418E89-D9A7-4596-B8B4-22BDECA7E24A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94608F45-7279-49DA-A60F-EAC4307A2D7F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442D14F9-8278-4E88-B35B-BE30DF0B3045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9145961F-165C-4E1E-9DDB-82E4AB2B29D0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018F718F-45BD-4546-878B-2F971BC84BA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2CBD588B-87B1-4909-A6AF-BAD547EC6047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40D3C451-3CB8-49C0-86EA-2853824AF30A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41F52AFD-BFA2-4E5C-87E7-5289A1AB1EC3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72DFC101-D403-4A5F-AF78-1FF5E8A6FFC0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615C24CD-2B08-44D0-99C5-D569121F7D0F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9B7B98D4-F4E8-43DF-8D6F-963E6C7E2701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A3AD0E91-5C1C-438A-B3CC-FFC718FD11C8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52B7FA00-09D7-4524-A5AD-0A60A6DAF80C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DC5F9945-6B29-4C1D-9AB1-1886B70410BE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9A99E04D-57F1-44B1-AA57-A0A9F4B33C24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5A7F0DEB-F897-484A-81B9-9E5B45BAADE5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25CD1FC2-8E1D-462B-970B-261EC0178661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E2E28AEB-6F51-49F3-94D8-1BC3B1C843D8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A71A42B1-B099-46A8-84A3-807F3F133F6D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F99E3B9E-20FA-4054-8B27-A147E236B9C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29320D4C-4428-43A8-90C3-BAA7459EA88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F3C0CE23-CE87-42E6-8FFF-725C1254FED9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9F188ECA-C0AC-4F89-A679-DAF429A05FB6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F24187CB-E19E-446E-9B08-556E199010B5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A3401081-6553-4368-897D-70D47DC2F941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2A7D2D2F-2240-446F-AEE5-16534D3C9AC6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7B89F5A7-7E05-4AAB-9AEC-496C66CC7191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C206A771-6A3D-42DC-9647-9C966E666E06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72D3237A-E8B4-438E-AE7B-8865F6CB9CF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9A4BA839-A1DB-4497-8E2B-020CA3C4552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F792EB4A-3891-4CF3-8038-89A8F4029B9C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E4089C6A-C042-433C-A775-58CDAC45FB3E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ACA12A45-4F72-4A65-8B45-9D21073E1E38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5FD775EB-8EF2-4DFD-87D2-FC070393A7E9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2BD7EA2E-6C95-445B-8D46-E5F0335C6D9E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79B3FBE1-6785-4072-9B64-46F6DA6DC925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1EF9185A-A321-4C3A-8C66-4D2FFC325D1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4C435F93-F3DE-4892-A691-54A64282743B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EA73ADD5-BAB9-4795-A7F7-9F7ADA3B1F79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8680A70F-5583-4C74-8EE3-9BCDF4B9F317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2A4D539D-F9EB-4A18-90A5-D9E6AB92E556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61E8AB2D-0F6A-4D65-B011-301A0CA23EFB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64B44435-F1EC-4B32-9A64-15335A4A213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EEB84B3A-7893-4EC7-920D-0606790CF204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F62F7C3E-49BB-422E-9308-6A15D7A49AB0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B6556300-6C4D-4C04-AE8D-165232778690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7F00558D-17E4-41E9-A6AF-A30B0981A313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C8DA6FF0-C9B4-4923-BB13-BFE2C1A2E00F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7CA58DBE-7091-4C8C-9546-914B10565BA1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048E4BA8-127F-41F3-90ED-2D4ABBA6A101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3C7304FC-16A9-42DD-8F66-91F3D116A28A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B27129BD-6526-4F77-9C76-0B370DA98526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91B45A3F-DE87-441F-B4B9-4DBF31E3D382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08E222DE-3FD5-4F6A-8987-5EF71BEBC366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0F961BC8-C99E-49AA-BFCF-75B2BCA6B8AC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DACB3D16-9FD8-4015-A416-CB034653B2DF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84F43011-D82B-44B4-8BED-0577F0A57300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0DEEDBD9-0C16-4417-9C64-2BD1BBB85438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263A0BDB-C5A7-4355-A2C2-F42F88671AD2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3ECEE2DB-EFA9-45FE-9CEE-FB99B44B1DD5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0E8DE6D9-F2A0-41B9-9C04-2182FE9090D4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592298A5-CE94-4023-9BCC-D9D61B293C13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C941A0AD-FEAD-497D-8A48-C33651FDB446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715597E8-FE1E-4DAD-92F6-2FF83D0F168A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DB32B8A4-7DD8-4098-9AFF-5596EA2B2281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DE6CF149-8004-4D16-9769-61903BA8255C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5F49E73B-4E04-4275-8088-CB0C82964D93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10A0A891-9480-448C-8867-3C82982B7E80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0B0431F2-A003-4E30-9CF3-A21EC46D327D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FDFA6FD4-30E9-43D6-A8FE-886C12A16183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B44D697A-AD16-4D6E-BAC8-16B41F491427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4DA0D9B3-6167-42FD-80B3-C7244E5A46B3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A9D5D166-551C-4D27-897F-872F5D5DC5CB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BC7DB754-00E9-4668-97B9-909FC09CE775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A2D7DA37-6777-414D-8142-159FD0525FED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6A2616CE-1360-4908-99CE-52EF7576C947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AF0D2CD0-C909-486C-9BCD-A58D8DFB3C8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BAA01C6E-C475-437B-85A4-C541F9A30149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0706FC16-A1D9-4E87-BDB0-C2E9C4B953F9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2AAF8952-A02A-4D6D-9AD0-3F9D66E4684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03DA2769-34C0-4BCC-AD9D-BCB13531887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09DC624E-9F31-483D-AA0B-0AA848CD7F10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9CEA22B9-A49B-401D-A803-723AC640AFFD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FCC84F0C-1108-4427-BA20-4F834BB72AD1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13043108-70AF-4D8B-B65D-97CBF186EC0D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39FC6A12-D438-45EA-9BE5-963D882D8B24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143E4FC2-6DDB-43C8-8B22-ADCF9D4D021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0DAA6C0C-9909-42E3-8009-4CB5AB6CCBCF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2A5F82C0-206B-4FA3-810B-DA47F1185AAD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E4F20F55-F1DA-47CB-907D-3A72A85BE75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91838A7C-B365-401E-9DE2-C900657EA50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916A9BBF-750B-4120-ABCA-3A1A0795642E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55754488-4C5D-43D6-B3F2-A44233542A10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3C0B5138-63F4-4ED8-8D0E-A9EF2A18F474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42C0F016-70C8-43CE-BE52-380F8FD3E4CD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6C3D6647-5C43-4ED1-9FF9-836B3C9D0C76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32CD1809-C28C-475A-BB24-E4FE027FB0D1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7A4D2CD0-D83D-4FB6-B7DE-12BAE004503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3F589468-1618-4F64-82DF-F498BE1D84F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F49A5C00-CEAA-4A02-84C4-D22FF3E63A0E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D4406003-7F32-4A39-9EE6-3C888F48006F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A7F996EB-D144-43F2-BB8F-DC138F162D67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FFB7F44F-BD9B-4669-94BD-EB1B13453DBC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4F8736AB-6864-4E49-875E-37445338787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E57060FD-64EB-445F-8C70-BEA0BA23D60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E1D08AB5-04E0-4E32-85A4-2CFBAFAD3CF9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0389C85A-5FC9-4371-94EC-9C4A0BD54B22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3F8A7662-F5A8-4FF0-B14B-AF909FF82301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30C65A57-E2E0-4163-B490-CFC3DDE7670D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3FD9D9DA-919D-4C10-9016-EEBE763D33D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F16EC9F4-AB36-4468-ADDF-B70A9EC96AF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738DD992-F5F0-4DDF-8293-047B90A2E26E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BB22EB0A-E9B9-47EC-A223-DFE3DB7981C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B55CD20C-BC3A-4F58-AE20-09C22C9D036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D09E21F7-687C-40E9-88B2-D6AF80F1EB1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D3559F07-E587-4CB7-8D01-94B0974F5F5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9706DB08-CB00-4AA1-872C-A4D08B0A3C17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BEB7FEFD-FAF0-4364-88E4-6D240A62040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7E27A3BB-59E9-4CD4-AFC4-4D115C6086BE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876D60D1-90F3-4AC8-8857-81CEA0571553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9C1173DF-35B6-4854-AF6B-6015D2D6F9B7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B451A714-B1DB-4C4B-BDFD-90431522D0A6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8E5C41FB-242B-4585-B018-2E0506B2042D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FF06B3EB-4499-47B0-B3F5-237C7F4522C8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A043037C-9841-4000-AADF-A434408B0EDB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6ABE9AFE-09E1-4828-9DB1-B85AD54C7152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3CA65B85-3513-4DDB-83E8-F255A1651771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DD921072-5178-438C-91F3-A31FBA5279A1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BA770244-22A4-479C-90AC-41673645ADD2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205C826C-81BB-4F3F-8388-587191ABD4AA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FF2CB242-1677-4EFA-9270-E460B8BBEB68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3CC484F0-C7FE-42D7-A16D-9ACD6D775807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1988D53F-F9E8-41EC-AD93-90458AA537B3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60E5B2A7-21D6-4365-AE85-F39217468665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1D56F9AC-C790-4CC9-8DFE-C55E2AB0FD7A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8634D6B5-8FD9-4AD6-9F93-EB4764DCF7A4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E4C681BE-66B2-4C31-8811-38537DED87DA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13131F4E-DDF1-48B1-9555-52928D25B2E9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2D84E397-2EF1-4898-8110-138E5EB0CC69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EA02E300-8587-4DA2-8F48-69ABE291F025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03E03FAD-EB46-4426-9DF2-A6424C46A127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F990E7E1-C0CE-4A0B-A628-0B8E6172E6BD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C18BD89B-1C04-47E9-B459-78816BCD036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06226B31-8CCB-4D21-9FA5-2FD729B98716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AB5668FD-EC2C-42BC-844A-FAAE587D0748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DE4FE478-6C6B-4BE0-925D-99FD0971C5C2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DD0DB032-D155-4DEF-9924-BEA232B82159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B477113D-57BD-4EB6-94FE-6648DD8B7D94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49FC1797-A822-42A4-96B9-03B6681E4DB8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49786967-5BD7-4065-BF01-A21ADC55AA03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5AEF96C5-55CE-4985-B0BF-A172DB485BDD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5A76D839-81BA-4C4B-BBD8-3AAC63869134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AB8D08C7-5B75-4547-9C4A-4B9EEBB1523E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0BB8CE30-0224-4E86-84B8-F2A716739748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DD9E8F1B-2947-460F-9EAB-BD82EEC63F3E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CB1A68CC-0424-48A0-9878-186A85E7A64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3240790B-6A17-44DE-B3C2-B4596BE8DA2C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F496ADB1-8AE4-499E-9968-1082469FF0DF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DD6126E1-F949-4EBF-8566-E96268E93787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5BD77280-7A09-4F4A-8A30-A2DA16C6C45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E475841F-CE86-4E8A-8F9F-3B46AA94D747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12960288-E4F4-427A-B9C0-D627C25D470F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E5A4D985-5ECF-4136-9BC2-044CE3FA6A3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D1587D5C-9CC4-48EF-A49C-7BF3AA403FF4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2AB322A3-4EB4-4E2A-8584-0EFF1809197A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86AC4646-6D55-4962-A0A7-AE98693028B2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F4BACDF8-0A25-4D09-AA56-29C8C1DB4999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16DB5572-72D0-442F-B705-D267C4C5E52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1D5E6F19-E410-431D-B80D-1D510C50CC35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FA2BB984-2A0B-4FD3-9871-6D40A3EC681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C1DF2D3A-319C-4663-A556-4FD9B2629F80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CFF59108-F04B-4BD6-B809-33DE17D542D1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BEEAF247-302A-4A52-938F-D087EB608513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4F8CDD48-1FA6-4799-918E-CF53483F52CC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D28AB3F6-171B-4629-99A5-D5410B2D4FEF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A5047BB2-8D53-445F-A864-DAFB8EBECD12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9D517420-2633-4181-A60F-8B02ABB67DD2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B85240B3-44DA-4DE6-ACCB-F0368D903024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2D144F22-3B13-4189-A2BB-A4775C5F91DF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95EE7AC1-C998-4812-B563-CFF352B83F75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AF5CAC56-C5B4-4C3C-979E-EF484936EDE9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7EB460A3-56BF-4163-B55D-3BAA94945833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8B479DA3-EE24-4127-BFB2-E34D19ABB705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1EE5F5A6-4745-4213-9473-833A781B2C09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AE670C0A-6DE7-46CC-8BD7-4DF8340FE693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4F3B1E7B-18EC-4350-AFDB-AF2CE5A1CF34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6182564D-60E2-49F7-B6CE-C82F87CBFF36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FE011DA2-1931-400F-B909-222B7F9557EE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623707C7-87D1-4636-B386-477A88A237EC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702AC92B-48F8-4153-86D2-E5FA22579CBA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CD621BBD-4C72-4C99-A4DE-6EACE1CB2A0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46424362-379E-4DA6-BDCB-5D6324E80E44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35F5C081-3EBC-4C22-A81F-A2346244DA34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06957118-0B0C-4EB9-B9A7-83174B49FF7B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F064E395-D7ED-42D1-AB82-548F92456327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7EB7D3B5-AB7D-47F2-8155-32E6FA7FD01D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CE44AAA4-A669-4AEE-BCF1-AABC2F78B14D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BEC460E4-D6D6-470F-BA20-C452D659FA03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D59E3B2D-7FB2-4CE1-8992-B749595D5F7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7870994E-C197-4B32-A7DD-F64AAB91391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5B7375FE-50F2-48E7-AAF3-B7D1E1CE1B7A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0D7690BF-054E-47EC-A9B3-2B58B7E152DB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1D3E1976-A68D-4CC5-82A8-EE345F23ED24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BE5CC184-B2A0-48C7-8FA8-2CB8436CF05E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26606522-C78E-4E13-A08F-B19B8D9DD68A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92148588-4073-4483-AFFD-DB5408AF6F0A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F74CCE8E-9DA3-4046-8057-B631738B40E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A813F6C0-35CB-4DD0-BCF2-F3CC47E7B0E5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CC332C3D-7593-4AB6-BA58-9E0352FBE44E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4AD78749-6390-4366-9B26-F6AB134FC821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1F5A2D4E-FAA1-4B5B-A42B-827C2A6EA1D1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8794ECA2-79DF-4468-BB01-16F12572B774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F66EE11A-6948-4E09-94A1-734007A7AC4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2AD71A9D-DD4A-4769-A2A1-0D76427D9651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77D13485-DDF4-4693-9DB4-18D2AB5FF6A3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09057822-687A-4A2E-8E48-56C67430F766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4934C2F3-6C75-43BA-BCD2-1A9F30803D41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76EC78C6-C8B1-4E5E-98AC-EE2CB5F29223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2DF520CE-EDEB-4ED1-A4C0-0DF9CD8F64AA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72B8658A-C7DE-4AAC-9C06-C33038942D28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614F961E-4934-4742-8650-64EBA661B56B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DE3F32E5-AE7B-441C-9C07-C1C6F2C58A0F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E07F5887-A2B1-4430-80EA-6A7EFB106562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47FEA201-AFDC-4EDB-AFD3-DC420BBC2098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A69E106A-B109-4347-BB85-42C55645A098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5281AD38-1374-4373-987E-DC705C28D473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9D16863D-5E66-48DD-AA93-96B0515EE684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F9C148B8-973C-45B4-BAAF-258F397A0E0D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DCD343AE-9190-422C-A13D-FF5DA2B0937C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81CD908D-C3FE-43BD-8D02-868D36FD92A4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342A1CBC-696C-4DFD-A5B6-EA2DB9A18DDC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54125CF4-6429-4F3E-AB59-6721FF8DEEB6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6CC48C9E-0699-4674-AFB8-33CE8C7DBD4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CFF049EA-69C4-4E93-B4BA-2DC9B64A90AD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C7D8164C-D0C9-4C4A-AEF5-5D9082FE3B30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4051B7F2-1491-4D6A-9DB0-33703E94D09B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72D9EC8B-E983-4F73-BC27-0D3498120147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48FB9653-F918-4D16-AAF9-01751C0F33C5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9BA2DCF8-CB08-43B3-ADC8-66C999478D2B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406F2015-521D-4E30-AB02-861ECD6E897E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49F71D83-CD59-40AE-BA66-5E3EF392B959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97F2732D-192B-4C5F-97A7-55FA3C1F9C65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1A69982C-A52F-448E-B496-5F70B31444B9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25E72469-A955-45B6-992D-B26765E071CF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EE9F7E14-957B-4A3F-865F-AD8C8543EE95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7762AB70-57E4-46BD-822A-8AFB575982E8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EA94469B-6B3B-4FAB-AA3E-35C583EC36F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726625D4-B48D-4955-A87B-4BECC792417D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AA2F91F2-CD46-48EF-994B-7E3E5E840062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BA13FD18-C528-44D3-9C46-0D0C4296883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43FB05FB-66FE-49FC-BD74-BC39ACD5CA7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4C93C9CB-335B-4F35-B871-5E0FBC34D839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275282B9-8FD9-434C-B0C5-F726236F2592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E8CCE5FF-DE0C-4783-86EB-A192CC30DDF6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58A54F5A-A309-4429-A075-61821D58A983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19107819-AA5C-40CE-A5EE-F62E02DD2974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D3A558A1-21D5-42A1-AE85-4F2E6C76E60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39238F10-212A-44A4-B354-7142A6CA4A08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6C3C187D-1D99-4D8E-BC2C-A2CB131D2923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5707FF17-7598-429D-BAD4-2F098448F55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EA756930-45E8-4C2E-B9AD-22A50C38F9F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CA552389-8219-453C-92BA-2120C2A3A57E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5FD6D080-3D6D-4F19-9030-5A18D24649D9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35A2E502-1C84-4735-B19E-60AD15156B1E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9C766E5C-B4C4-4B01-8154-9A8AF3A57291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3D8A6CC0-577E-4F34-95EE-FAA713975578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1FB988C9-B767-4E2F-A45B-AD5ACCDCECC0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8D377613-EAE0-4E6F-A00C-E428FB27BB8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8BCAF189-DE35-4F58-ADF8-C9F1E8A9661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DDCA52E2-115B-4F47-8362-FE400B2A7F80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EA4D3422-99A5-48B2-97B9-7DB63DFA9B2C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9849C277-E218-4B15-A325-C249828326CB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081A3C45-FB98-48C4-B5CD-862E52BBAE84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9A9566E0-CDD6-458D-A13B-EF45BE66B8F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3E426C98-245D-4616-88A6-28CF5BBB2D1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10E0144C-E38F-43BD-8A9C-48B3E4CD7C91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BB8F7321-1FB5-4826-BC1B-439A89F124CA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218645DF-A548-4C7C-B075-57C6ECF22274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0A98864C-4061-4969-8D73-F0BAC6EAF602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AE0D01F2-9E05-4E88-ABD8-3E219EA1CBE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0C1BDD18-3474-410B-B9D1-28F4E3C2274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2A064316-9B05-44EB-8BF4-96688F7BEB69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6F82E604-0D61-4547-97C5-16C2663DF6B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00BC3C3B-5D85-446A-85E0-8E745A29078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4AACF679-74B9-4699-9572-3C2F8D2612F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E9D6A964-1BA4-46A6-A587-C715E191521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45635226-462D-4D09-8029-33DAE5748D81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2171BF3F-2B25-4F1B-82B8-29021EBC91F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B3D4A617-C99D-4579-A073-9A3CD15390E8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D976ED29-E270-41E4-A809-301BD9AF028F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8391A524-207C-4E46-9952-5EB14C9A8694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0CBFD1A9-CDB3-4235-97F3-82ED76D7688D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1E6FF2C5-A9D7-4F06-BF19-AB04CA2E4C96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13DA9A73-3EC3-46D4-A319-0B6846FFDEB7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9445EBE6-491C-44D7-AB68-99D73DA6A44C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AA11097C-CDF7-4EF3-8A97-D9D580674475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2A3FAEF8-1101-4B6F-AC5E-7D418E5FC5A1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AC2EBD21-98D7-40EF-A4AB-3106E8A91ECF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860A61E9-2E73-4036-A4AD-78FCB785AF0D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0D1FCFDF-96AB-4DC7-88EF-A56E5D5B0417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D191D101-5EB6-48A6-A62F-EA7E946BA9C6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AFCB773E-3884-404D-A6A0-7358BF58C4AB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0FC134BC-BC66-4F1F-ABBF-246208B000B9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2EDC6CEF-CFA3-449D-8596-A9E27B623457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7300F176-4EB4-4D6B-B21A-3831E2323A58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DCB0E938-E148-44B1-BF7E-5F9FA599F88B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C0D78C77-A692-4905-9EB5-0F25D31391BE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7DC2FE2B-4A5D-4AC3-8C59-7DC43C647E00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07384482-2A98-42A7-9A06-A346D6768DF9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9789B0FF-F79E-4791-B17B-6B9965FEE961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C4A622CB-0F17-4712-B783-A51F2B7CA916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AE4A59AA-B804-48F7-A6DC-0CDCF838E6F5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6FDB2D81-1E59-463A-9D1C-85BFAA600D3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0963590E-2489-4DC6-8C2E-4DF698EEB7C0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BF3EB175-667D-4A59-B6C1-8BD4B6F65EC6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FB719826-BF67-4707-A1D3-DA2EABFE4147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94842487-A6B8-4BFA-AE20-A4F126895CEE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15F2A693-E00B-4EE5-9A0C-2DB77A927423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7271135B-B85F-445F-858A-EA75AB7D0BED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40935E5C-8157-4973-B146-B8BCBACA4220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79B972AE-FCC8-496D-923F-B29CB88015E8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21C14E9D-ACE3-41CD-99D1-E31DCB9E89BF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6B3F1AD6-9FFE-44E6-8DD4-E1314069D48C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48039174-0320-4A62-B769-AB9428E8AF80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C979EC73-1D7D-4E2F-BCD2-2C6C02BB46AB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4200B66B-C541-4642-B9E8-C95AD8B78A6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DE91602B-D024-4BE8-97ED-CEE79C85EC7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2C3F135C-528C-4923-98AE-31C40752D24B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B7E30FCA-16B1-4F96-B2BA-6A9A84124167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8DCAD63F-E12F-4CD4-9A15-A51175EC437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A5977A8D-1E29-493E-BB29-21E2067CCC77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675214B0-FB55-43AC-B766-D6DBC80E52A6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A317150D-19B9-409B-A23D-63545B6D269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E804271B-3D62-4C02-B1FD-9C71171D1071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59DB49F7-8391-4BDA-8CA9-E3804FDB2AF6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190D0124-ED52-4759-B486-3F7D3C7DED57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1C860AF7-5BE6-450F-BAF0-F7BB076F7ABE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8F6E35D7-8260-42FF-B9B7-26181B75F99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C275B8D6-3433-4CEC-81B1-891A8538F986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20447675-9A7D-4F73-A6F7-F7988F158E4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ECC5DFC2-CF1A-4F29-ADB2-BF8E63EF5533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BD3C5FF9-A87D-4AE9-AEDB-D929A2E799A7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F378AD96-8402-49EE-B022-F4330012988D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E4BDDE5A-409D-4C5A-9D2D-5E11D015599C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F9C0993E-CA78-47F3-B217-C792A091B943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F81C6218-034C-443A-9292-556C89634D23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68653B75-20FE-468A-AB41-2C2079F60ABA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A36F4403-F693-468A-A05B-D5BC70FF84F4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652AA122-136A-432D-AAED-2825C8DF5BFE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1D311CE3-CC40-42BC-BC65-8FED48E13294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0493330E-9EEC-49A9-B822-6A90EBC53D93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13E0C984-DC59-43B6-9EB6-E326475A8392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43B0A01D-06AF-4B73-A334-76CF5E68AEE2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104BCF0E-57DB-483D-9830-F58C852FA03E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C908DD27-C7FE-4740-8FA1-7F89C559E997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416BC31E-DC9F-4359-8CEC-22104573BDB3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2BA286D7-CD00-4532-93FC-DD6CEF5CA8A3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9DBA0DBD-4EA0-4782-8CBE-B0D39F228DEE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CD28C692-9CB1-49B5-811E-8091BE840564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DAB05407-B204-4467-A0DD-A5CF01C0E32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70144E01-80E9-4D9F-856B-FB2D2E039F0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402D4F4B-92ED-4FA4-B927-7C51B1BCC797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2BDB1BF0-2377-401F-93E1-B90B0F9C3AE8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968D07B0-5839-43E6-89BF-76AE907DF88A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4F641421-65F2-44C5-B354-CF061505AA94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9B508F6F-B1EA-475A-B197-0EEE24AF0F1B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BBEAE038-3167-4881-B0FD-62BD895FD8CC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43D69294-D6E3-4806-AD3F-867F4FF9F5A1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A7F7FDAF-678F-4525-BB81-35295D2FC55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AB20046C-1723-4953-AC58-EB54B7C98D7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6BB69E60-18A4-45D3-9E92-85A68D7B2EB1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B81DB5E9-31FD-4E9F-9C30-3E619C907351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FC4E25CC-036E-4860-ADAD-D01EDC1F29EC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2118ACDF-CDEB-4D54-A4D8-61A45FF76D49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EB81FA7F-A93E-4662-9808-620662F4E7E9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C16AFFCF-5757-4D98-B15D-746465066014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6C4FD55E-6BCB-43B9-82BD-B629463951B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268D6781-47BA-4BBD-BD09-C7CF6A97FF77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1129B9FB-774D-4AEA-BFB8-7EC456635843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AE659CAD-5704-425D-9D46-404EE3D60021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242A2D99-1D0E-49DC-A528-27C9320BD02E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84E32C7C-F152-4E99-AE06-3251C45DBF34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8AE991A3-7A6D-429F-8E37-6894299EED2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0E1F5038-5A20-48F9-BCFB-32AD664DB857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77FA763F-FAD0-4EB2-AB36-9CA8A7F1FAD0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D6C45406-F58A-4529-ACD9-6761940FA4AE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93327565-7E4B-4E2D-9164-D8B888B5DF84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741B97DC-C182-4EEC-984C-5B221466C346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D8196EFB-1C35-40DE-B0C4-0B8AF80AC8DA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9B89AA5B-3994-4F4F-8156-7575A7345F75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81A10A42-B2D9-4E63-9CF3-117BA20F1175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C3B4A210-5979-40FC-862E-6D700B2895E9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E242D783-3560-4B03-8401-555AE97AA2C0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3036EECA-2C93-42B2-BCCB-9AE83F3FBCF6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F43C8FC2-9A4D-490F-9E1B-983382D87900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ED2369D5-2157-45A7-8D70-16915C899E91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35BDF6C2-1661-44CA-A294-0B9549179E19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EF591140-D582-4751-842C-08064B7832B1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E21B0EDA-AEE4-4586-B6AF-CB43A04F4010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7D324A02-4EB5-4F38-9118-688ECDE21A3C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A04A40A0-E3EA-4F95-9D13-44CCE93F46EF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BED3FA17-C0BF-4EF0-A63C-DA45A02F695B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33892A31-456D-4B80-B8FC-FC2A9C040D21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9319F8D6-5D9A-4AF5-8A98-58EAAAE466A1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7B3546DE-68B0-40C4-9820-30A17D62F0B5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9551FF5C-1246-488C-BD54-405221D4A5C1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A5F9B4D0-B8E6-41F4-B12C-9CD6A065D5BD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E491EC05-2387-4873-87BB-C9958A9A71B4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4DD71F00-4A38-411E-8819-5725C652AF71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545E962B-B12D-4AFE-B37F-0993054688B1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68AC6D7E-CB4E-4955-A8E4-C331659D0904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7EB139D5-BCBA-48F3-B76E-906A5BB642AA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491D2D28-A355-42AD-AE75-363180C03666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DD6048FD-3E3C-488F-B28C-B4136A2DBE64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E346DB4B-7D51-4A04-A82F-BCB448F4859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0CE0CA49-9798-4DF7-8296-9E1CC827D94F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AD669169-5640-453A-B1AE-A052FC70B8C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310D8CC5-EB74-4885-B5CF-8E22E4DC8F90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5A87FA2F-33BB-44CF-8C00-16D33BDEB560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13BD8866-299D-45E0-A915-019760D2F41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A27BBD8E-8C65-4DD5-A46E-6FF7A4D147E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DFA40368-F9B4-4900-B9BD-49CFB9BE4355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CE1326B1-DC02-4609-8385-CFC6667E6249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6EB71DE9-10A7-4F69-8C05-445C5FB158C4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6085F984-5559-43E7-A1F9-4511F15DA91C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B3355DEF-E06E-4B76-AAA5-3E8A6CE0AC3E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44DDB68A-1893-457C-8A86-B88318E746A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7E8C1072-045C-441A-A34F-4B0E37BC8CC1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4B934C8D-93C7-4DAD-8597-3F4A8FEA09A4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2E34277E-B366-4B17-A439-E93FAB2DC54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BF792880-4950-4C57-B1A7-3878696778F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A0164E13-247B-4342-ADF3-2B419AC501A8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39E22D7B-4EAA-4A06-A9F7-3641F93F9A08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E88C174F-2F07-45C5-A94B-A26ADA7E582C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ACDF466A-940F-4F3C-A0A9-84CDDF346C02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713A1B68-0A07-49CB-BACB-C36309C8D68B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F6435C9A-BE3E-468F-AC81-CA99022B20D2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6D9EBD65-608E-4725-8E66-49A5EDF2078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67225DB2-661F-4C43-983A-132071B9FAF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C8E986E0-801C-4818-AAD8-B19B8C2A6143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FB6ED1DE-5958-413D-807B-A0D2E0E70E09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9FF533AA-EBD4-4575-977C-0C203F18431D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7FB23E07-6267-42C5-B1A4-150659589A9D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A36424F8-BCD8-488D-8245-EACABA75E41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AE8127BC-1553-4223-9388-FD897D7A79F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096EBDCC-5CD8-45D6-B96B-450248D40B5B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78050F81-BA22-43EE-90B3-A5450FADE317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A1BF4091-2A24-4BD7-BBD4-185BC1A8127D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E6C238CC-1AAF-4533-8BBA-D837E02AAFF8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A0C21134-A5CB-432E-B0D9-C244677DBE2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ED740A32-8FEB-4F0C-9E22-B47480596A0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46655CA6-B786-40BB-A1A5-FBF2919BDBA1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05217CC8-EE5B-464A-A929-0BC890A41A9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0EEFB420-FDCD-4707-BF60-1D1AFC6FA84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0B91BFD3-4B2C-4DBC-B91B-0F1CB8FAED4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4E23A71E-AFC1-4D44-8231-731D324A201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2345C137-F7D4-47E9-B5FA-7CD103D06A3C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375EFAA7-C543-4CC1-B6FB-9E6CBB88FAD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67651E7A-E7C3-4CF4-B84A-3CBF38E2E85C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1E8D868A-5354-48CB-B262-67CBBDA824B9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DE37325A-5BD8-4527-ADC3-8AB6801FAF40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81ED8605-8EC0-48F3-AEDD-F3815C9075FA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D356BA49-DA7C-41F8-A258-49451C20D7B0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74D3790C-4C93-468B-AFA6-D48A4B116FD4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0F743C36-8FEC-411D-B215-A90D6EC50228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53E7E609-002D-47F5-8DDC-DFD70B76203B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182BFC7B-8C67-49F0-9F92-279D2004D36B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F8783579-013F-4AB9-B4DE-52FD354EBEE6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73D6F993-7F09-4F1A-AB59-1BA0B3F4FE2A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C03BA750-CF34-459F-8AB9-73B5FF3C143E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F93B147F-4F90-4BE2-B903-1B60EECE6C43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060A0197-26CF-4C84-AEBA-0DAC6D31EF37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5C0485CF-66A7-408E-A704-A5A2C75F6784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FED24CE2-5723-4929-96EE-ED48E0AF2FD5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8C27ACD3-14E1-402D-8C2B-06FD65459989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485C7834-D320-46B2-9FB9-91835DE3E970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B98201E1-33F5-4ABA-AEF0-77BDCCBFF3C3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B82D302B-9304-45FE-93C5-25745C9A773D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B6CB6764-DC1F-4049-8BE2-F552ADF59ED7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EAF02EAA-A889-4DE9-8847-3BCC392C0D55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8D9704C9-CF3B-481D-BDC4-693E4D7A5EC0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0D1C5FBE-237E-4D0C-900C-415DF046E6C4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F3E24ADB-4E3D-45FE-A16F-6204C5FFB75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1DA8C390-E3BC-440A-BF32-BE4ABFA58081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32CCD024-FC6E-451F-A2DA-6C96747AFF2A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DB044ADA-9877-41ED-A695-BA1EC94A76BF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E73663C1-ECC3-4D1D-99AE-DAA4B444A8B4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5DE2F4A5-9C09-4D20-A940-2E6D55273A0E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A828D8CD-123E-4354-8529-CFA39FE1B794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6E5D2593-EB54-486E-A6ED-23FE42EC449A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0585E605-126F-46A6-82D4-F2045E46E4F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033D3119-E41A-434B-9538-BB9AA3B10B38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A9E5D58C-31D1-40EE-A64E-E45CCACF3543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35750BE4-786A-4E45-9A5C-51F94E9D6B5A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5A227DDE-BC29-4CAB-9729-CF84F7373CDB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904CD8E0-DF96-4A8E-ABAA-57D96A2B236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6D581B8F-44EC-4321-A2F2-33A7CD4A596A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832A9E5F-656A-4E61-9FD2-7F5FDE1E5487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CC7BCAF3-3D91-4E7B-9898-642B862603EF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E4749E6C-AE94-452B-B155-9CB9FE94E34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2EAC114B-FA0B-4798-AB3F-44A802E87977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4186ECF7-D7FF-4C2B-8326-1902668C14E6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FD550DC8-98A8-48B1-99DD-4013920F3B3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DF6A48E0-ED6F-4CA1-A74C-E6A65D6E7D6B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41A1E5F2-7BDC-45A5-9ADF-535939F90CDC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B6E81916-CE57-4CFF-A65C-6BF8DC2A3C46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22814C70-00E3-4A38-89E5-C709A178FBAC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ECCCF700-5670-4491-9125-C4680EA0B8C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5EEA5165-3B90-4652-887B-AF6FC8A70181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20E8178A-9BF1-4E85-BEB9-9A96A081401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8E931657-AEF7-43CC-966E-0A8CF33A9F45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8029A897-C52C-4846-AD25-28B1EF22DB90}">
      <text>
        <r>
          <rPr>
            <b/>
            <sz val="9"/>
            <color indexed="81"/>
            <rFont va